    <cell r="Y174">
            <v>112064</v>
          </cell>
          <cell r="Z174">
            <v>114555</v>
          </cell>
          <cell r="AA174">
            <v>117105</v>
          </cell>
          <cell r="AB174">
            <v>119585</v>
          </cell>
          <cell r="AC174">
            <v>122036</v>
          </cell>
          <cell r="AD174">
            <v>124444</v>
          </cell>
          <cell r="AE174">
            <v>126812</v>
          </cell>
          <cell r="AF174">
            <v>129139</v>
          </cell>
          <cell r="AG174">
            <v>131427</v>
          </cell>
          <cell r="AH174">
            <v>133684</v>
          </cell>
          <cell r="AI174">
            <v>135920</v>
          </cell>
          <cell r="AJ174">
            <v>138166</v>
          </cell>
          <cell r="AK174">
            <v>140411</v>
          </cell>
          <cell r="AL174">
            <v>142674</v>
          </cell>
          <cell r="AM174">
            <v>144953</v>
          </cell>
          <cell r="AN174">
            <v>147196</v>
          </cell>
          <cell r="AO174">
            <v>149486</v>
          </cell>
          <cell r="AP174">
            <v>151794</v>
          </cell>
          <cell r="AQ174">
            <v>154181</v>
          </cell>
          <cell r="AR174">
            <v>156585</v>
          </cell>
          <cell r="AS174">
            <v>161380.41099999999</v>
          </cell>
          <cell r="AT174">
            <v>163969.64199999999</v>
          </cell>
          <cell r="AU174">
            <v>166578.886</v>
          </cell>
          <cell r="AV174">
            <v>169197.875</v>
          </cell>
          <cell r="AW174">
            <v>171822.427</v>
          </cell>
          <cell r="AX174">
            <v>174448.8</v>
          </cell>
          <cell r="AY174">
            <v>177067.361</v>
          </cell>
          <cell r="AZ174">
            <v>179667.17499999999</v>
          </cell>
          <cell r="BA174">
            <v>182239.133</v>
          </cell>
          <cell r="BB174">
            <v>184777.60900000003</v>
          </cell>
          <cell r="BC174">
            <v>187279.32899999997</v>
          </cell>
          <cell r="BD174">
            <v>189740.73699999999</v>
          </cell>
          <cell r="BE174">
            <v>192159.261</v>
          </cell>
          <cell r="BF174">
            <v>194532.652</v>
          </cell>
          <cell r="BG174">
            <v>196858.44099999999</v>
          </cell>
          <cell r="BH174">
            <v>199134.52</v>
          </cell>
          <cell r="BI174">
            <v>201359.94</v>
          </cell>
          <cell r="BJ174">
            <v>203534.36700000003</v>
          </cell>
          <cell r="BK174">
            <v>205657.86499999999</v>
          </cell>
          <cell r="BL174">
            <v>207729.47600000002</v>
          </cell>
          <cell r="BM174">
            <v>209749.59</v>
          </cell>
          <cell r="BN174">
            <v>211721.495</v>
          </cell>
          <cell r="BO174">
            <v>213649.75199999998</v>
          </cell>
          <cell r="BP174">
            <v>215537.84099999999</v>
          </cell>
          <cell r="BQ174">
            <v>217386.552</v>
          </cell>
          <cell r="BR174">
            <v>219195.52400000003</v>
          </cell>
          <cell r="BS174">
            <v>220965.59599999999</v>
          </cell>
          <cell r="BT174">
            <v>222697.43200000003</v>
          </cell>
          <cell r="BU174">
            <v>224391.24799999999</v>
          </cell>
          <cell r="BV174">
            <v>226046.94099999996</v>
          </cell>
          <cell r="BW174">
            <v>227663.76599999997</v>
          </cell>
          <cell r="BX174">
            <v>229240.283</v>
          </cell>
          <cell r="BY174">
            <v>230774.546</v>
          </cell>
          <cell r="BZ174">
            <v>232264.568</v>
          </cell>
          <cell r="CA174">
            <v>233708.48400000003</v>
          </cell>
          <cell r="CB174">
            <v>235104.49499999997</v>
          </cell>
          <cell r="CC174">
            <v>236450.72899999999</v>
          </cell>
          <cell r="CD174">
            <v>237745.1</v>
          </cell>
          <cell r="CE174">
            <v>238985.16</v>
          </cell>
          <cell r="CF174">
            <v>240168.05599999998</v>
          </cell>
          <cell r="CG174">
            <v>241290.49800000002</v>
          </cell>
          <cell r="CH174">
            <v>242348.74700000003</v>
          </cell>
          <cell r="CI174">
            <v>243338.63599999997</v>
          </cell>
          <cell r="CJ174">
            <v>244255.56</v>
          </cell>
        </row>
        <row r="175">
          <cell r="E175" t="str">
            <v>ALGERIA</v>
          </cell>
          <cell r="F175">
            <v>12</v>
          </cell>
          <cell r="H175">
            <v>14166</v>
          </cell>
          <cell r="I175">
            <v>14601</v>
          </cell>
          <cell r="J175">
            <v>15052</v>
          </cell>
          <cell r="K175">
            <v>15524</v>
          </cell>
          <cell r="L175">
            <v>16018</v>
          </cell>
          <cell r="M175">
            <v>16533</v>
          </cell>
          <cell r="N175">
            <v>17068</v>
          </cell>
          <cell r="O175">
            <v>17625</v>
          </cell>
          <cell r="P175">
            <v>18205</v>
          </cell>
          <cell r="Q175">
            <v>18811</v>
          </cell>
          <cell r="R175">
            <v>19443</v>
          </cell>
          <cell r="S175">
            <v>20096</v>
          </cell>
          <cell r="T175">
            <v>20764</v>
          </cell>
          <cell r="U175">
            <v>21433</v>
          </cell>
          <cell r="V175">
            <v>22097</v>
          </cell>
          <cell r="W175">
            <v>22750</v>
          </cell>
          <cell r="X175">
            <v>23392</v>
          </cell>
          <cell r="Y175">
            <v>24025</v>
          </cell>
          <cell r="Z175">
            <v>24655</v>
          </cell>
          <cell r="AA175">
            <v>25283</v>
          </cell>
          <cell r="AB175">
            <v>25911</v>
          </cell>
          <cell r="AC175">
            <v>26536</v>
          </cell>
          <cell r="AD175">
            <v>27146</v>
          </cell>
          <cell r="AE175">
            <v>27726</v>
          </cell>
          <cell r="AF175">
            <v>28265</v>
          </cell>
          <cell r="AG175">
            <v>28760</v>
          </cell>
          <cell r="AH175">
            <v>29216</v>
          </cell>
          <cell r="AI175">
            <v>29646</v>
          </cell>
          <cell r="AJ175">
            <v>30072</v>
          </cell>
          <cell r="AK175">
            <v>30506</v>
          </cell>
          <cell r="AL175">
            <v>30954</v>
          </cell>
          <cell r="AM175">
            <v>31414</v>
          </cell>
          <cell r="AN175">
            <v>31885</v>
          </cell>
          <cell r="AO175">
            <v>32366</v>
          </cell>
          <cell r="AP175">
            <v>32854</v>
          </cell>
          <cell r="AQ175">
            <v>33351</v>
          </cell>
          <cell r="AR175">
            <v>33853</v>
          </cell>
          <cell r="AS175">
            <v>33858.167999999998</v>
          </cell>
          <cell r="AT175">
            <v>34373.425999999999</v>
          </cell>
          <cell r="AU175">
            <v>34895.47</v>
          </cell>
          <cell r="AV175">
            <v>35422.589</v>
          </cell>
          <cell r="AW175">
            <v>35953.987000000001</v>
          </cell>
          <cell r="AX175">
            <v>36488.669000000002</v>
          </cell>
          <cell r="AY175">
            <v>37024.351000000002</v>
          </cell>
          <cell r="AZ175">
            <v>37558.332000000002</v>
          </cell>
          <cell r="BA175">
            <v>38088.26</v>
          </cell>
          <cell r="BB175">
            <v>38612.612000000001</v>
          </cell>
          <cell r="BC175">
            <v>39130.298999999999</v>
          </cell>
          <cell r="BD175">
            <v>39639.94</v>
          </cell>
          <cell r="BE175">
            <v>40140.260999999999</v>
          </cell>
          <cell r="BF175">
            <v>40630.046000000002</v>
          </cell>
          <cell r="BG175">
            <v>41108.561999999998</v>
          </cell>
          <cell r="BH175">
            <v>41574.785000000003</v>
          </cell>
          <cell r="BI175">
            <v>42026.983</v>
          </cell>
          <cell r="BJ175">
            <v>42463.222999999998</v>
          </cell>
          <cell r="BK175">
            <v>42882.186000000002</v>
          </cell>
          <cell r="BL175">
            <v>43283.146000000001</v>
          </cell>
          <cell r="BM175">
            <v>43666.493999999999</v>
          </cell>
          <cell r="BN175">
            <v>44033.525999999998</v>
          </cell>
          <cell r="BO175">
            <v>44386.231</v>
          </cell>
          <cell r="BP175">
            <v>44726.252999999997</v>
          </cell>
          <cell r="BQ175">
            <v>45054.093000000001</v>
          </cell>
          <cell r="BR175">
            <v>45369.938000000002</v>
          </cell>
          <cell r="BS175">
            <v>45674.798000000003</v>
          </cell>
          <cell r="BT175">
            <v>45969.784</v>
          </cell>
          <cell r="BU175">
            <v>46255.839999999997</v>
          </cell>
          <cell r="BV175">
            <v>46533.294999999998</v>
          </cell>
          <cell r="BW175">
            <v>46802.512999999999</v>
          </cell>
          <cell r="BX175">
            <v>47064.434000000001</v>
          </cell>
          <cell r="BY175">
            <v>47320.101000000002</v>
          </cell>
          <cell r="BZ175">
            <v>47570.137000000002</v>
          </cell>
          <cell r="CA175">
            <v>47814.567999999999</v>
          </cell>
          <cell r="CB175">
            <v>48052.889000000003</v>
          </cell>
          <cell r="CC175">
            <v>48284.201999999997</v>
          </cell>
          <cell r="CD175">
            <v>48507.394</v>
          </cell>
          <cell r="CE175">
            <v>48721.283000000003</v>
          </cell>
          <cell r="CF175">
            <v>48924.675000000003</v>
          </cell>
          <cell r="CG175">
            <v>49116.396999999997</v>
          </cell>
          <cell r="CH175">
            <v>49295.3</v>
          </cell>
          <cell r="CI175">
            <v>49460.256999999998</v>
          </cell>
          <cell r="CJ175">
            <v>49610.16</v>
          </cell>
        </row>
        <row r="176">
          <cell r="E176" t="str">
            <v>EGYPT</v>
          </cell>
          <cell r="F176">
            <v>818</v>
          </cell>
          <cell r="H176">
            <v>35951</v>
          </cell>
          <cell r="I176">
            <v>36731</v>
          </cell>
          <cell r="J176">
            <v>37529</v>
          </cell>
          <cell r="K176">
            <v>38344</v>
          </cell>
          <cell r="L176">
            <v>39174</v>
          </cell>
          <cell r="M176">
            <v>40017</v>
          </cell>
          <cell r="N176">
            <v>40879</v>
          </cell>
          <cell r="O176">
            <v>41768</v>
          </cell>
          <cell r="P176">
            <v>42697</v>
          </cell>
          <cell r="Q176">
            <v>43674</v>
          </cell>
          <cell r="R176">
            <v>44700</v>
          </cell>
          <cell r="S176">
            <v>45772</v>
          </cell>
          <cell r="T176">
            <v>46883</v>
          </cell>
          <cell r="U176">
            <v>48024</v>
          </cell>
          <cell r="V176">
            <v>49186</v>
          </cell>
          <cell r="W176">
            <v>50370</v>
          </cell>
          <cell r="X176">
            <v>51574</v>
          </cell>
          <cell r="Y176">
            <v>52781</v>
          </cell>
          <cell r="Z176">
            <v>53973</v>
          </cell>
          <cell r="AA176">
            <v>55137</v>
          </cell>
          <cell r="AB176">
            <v>56266</v>
          </cell>
          <cell r="AC176">
            <v>57366</v>
          </cell>
          <cell r="AD176">
            <v>58449</v>
          </cell>
          <cell r="AE176">
            <v>59538</v>
          </cell>
          <cell r="AF176">
            <v>60648</v>
          </cell>
          <cell r="AG176">
            <v>61784</v>
          </cell>
          <cell r="AH176">
            <v>62941</v>
          </cell>
          <cell r="AI176">
            <v>64119</v>
          </cell>
          <cell r="AJ176">
            <v>65316</v>
          </cell>
          <cell r="AK176">
            <v>66529</v>
          </cell>
          <cell r="AL176">
            <v>67757</v>
          </cell>
          <cell r="AM176">
            <v>69004</v>
          </cell>
          <cell r="AN176">
            <v>70268</v>
          </cell>
          <cell r="AO176">
            <v>71550</v>
          </cell>
          <cell r="AP176">
            <v>72850</v>
          </cell>
          <cell r="AQ176">
            <v>74166</v>
          </cell>
          <cell r="AR176">
            <v>75467</v>
          </cell>
          <cell r="AS176">
            <v>80060.539999999994</v>
          </cell>
          <cell r="AT176">
            <v>81527.172000000006</v>
          </cell>
          <cell r="AU176">
            <v>82999.392999999996</v>
          </cell>
          <cell r="AV176">
            <v>84474.426999999996</v>
          </cell>
          <cell r="AW176">
            <v>85950.303</v>
          </cell>
          <cell r="AX176">
            <v>87423.960999999996</v>
          </cell>
          <cell r="AY176">
            <v>88890.288</v>
          </cell>
          <cell r="AZ176">
            <v>90343.335999999996</v>
          </cell>
          <cell r="BA176">
            <v>91778.426999999996</v>
          </cell>
          <cell r="BB176">
            <v>93193.137000000002</v>
          </cell>
          <cell r="BC176">
            <v>94586.75</v>
          </cell>
          <cell r="BD176">
            <v>95958.620999999999</v>
          </cell>
          <cell r="BE176">
            <v>97308.880999999994</v>
          </cell>
          <cell r="BF176">
            <v>98637.781000000003</v>
          </cell>
          <cell r="BG176">
            <v>99944.479000000007</v>
          </cell>
          <cell r="BH176">
            <v>101228.81200000001</v>
          </cell>
          <cell r="BI176">
            <v>102492.75</v>
          </cell>
          <cell r="BJ176">
            <v>103739.102</v>
          </cell>
          <cell r="BK176">
            <v>104970.05499999999</v>
          </cell>
          <cell r="BL176">
            <v>106185.929</v>
          </cell>
          <cell r="BM176">
            <v>107386.548</v>
          </cell>
          <cell r="BN176">
            <v>108572.959</v>
          </cell>
          <cell r="BO176">
            <v>109746.281</v>
          </cell>
          <cell r="BP176">
            <v>110907.12699999999</v>
          </cell>
          <cell r="BQ176">
            <v>112055.46400000001</v>
          </cell>
          <cell r="BR176">
            <v>113190.539</v>
          </cell>
          <cell r="BS176">
            <v>114311.19899999999</v>
          </cell>
          <cell r="BT176">
            <v>115415.85</v>
          </cell>
          <cell r="BU176">
            <v>116502.852</v>
          </cell>
          <cell r="BV176">
            <v>117571.424</v>
          </cell>
          <cell r="BW176">
            <v>118620.283</v>
          </cell>
          <cell r="BX176">
            <v>119646.595</v>
          </cell>
          <cell r="BY176">
            <v>120646.958</v>
          </cell>
          <cell r="BZ176">
            <v>121618.557</v>
          </cell>
          <cell r="CA176">
            <v>122559.577</v>
          </cell>
          <cell r="CB176">
            <v>123469.05499999999</v>
          </cell>
          <cell r="CC176">
            <v>124346.556</v>
          </cell>
          <cell r="CD176">
            <v>125191.791</v>
          </cell>
          <cell r="CE176">
            <v>126004.273</v>
          </cell>
          <cell r="CF176">
            <v>126783.196</v>
          </cell>
          <cell r="CG176">
            <v>127527.363</v>
          </cell>
          <cell r="CH176">
            <v>128235.167</v>
          </cell>
          <cell r="CI176">
            <v>128904.609</v>
          </cell>
          <cell r="CJ176">
            <v>129533.30100000001</v>
          </cell>
        </row>
        <row r="177">
          <cell r="E177" t="str">
            <v>LIBYA</v>
          </cell>
          <cell r="F177">
            <v>434</v>
          </cell>
          <cell r="H177">
            <v>2080</v>
          </cell>
          <cell r="I177">
            <v>2170</v>
          </cell>
          <cell r="J177">
            <v>2264</v>
          </cell>
          <cell r="K177">
            <v>2363</v>
          </cell>
          <cell r="L177">
            <v>2466</v>
          </cell>
          <cell r="M177">
            <v>2572</v>
          </cell>
          <cell r="N177">
            <v>2682</v>
          </cell>
          <cell r="O177">
            <v>2798</v>
          </cell>
          <cell r="P177">
            <v>2924</v>
          </cell>
          <cell r="Q177">
            <v>3063</v>
          </cell>
          <cell r="R177">
            <v>3216</v>
          </cell>
          <cell r="S177">
            <v>3380</v>
          </cell>
          <cell r="T177">
            <v>3547</v>
          </cell>
          <cell r="U177">
            <v>3706</v>
          </cell>
          <cell r="V177">
            <v>3850</v>
          </cell>
          <cell r="W177">
            <v>3975</v>
          </cell>
          <cell r="X177">
            <v>4084</v>
          </cell>
          <cell r="Y177">
            <v>4180</v>
          </cell>
          <cell r="Z177">
            <v>4272</v>
          </cell>
          <cell r="AA177">
            <v>4364</v>
          </cell>
          <cell r="AB177">
            <v>4456</v>
          </cell>
          <cell r="AC177">
            <v>4549</v>
          </cell>
          <cell r="AD177">
            <v>4643</v>
          </cell>
          <cell r="AE177">
            <v>4737</v>
          </cell>
          <cell r="AF177">
            <v>4833</v>
          </cell>
          <cell r="AG177">
            <v>4930</v>
          </cell>
          <cell r="AH177">
            <v>5030</v>
          </cell>
          <cell r="AI177">
            <v>5133</v>
          </cell>
          <cell r="AJ177">
            <v>5238</v>
          </cell>
          <cell r="AK177">
            <v>5346</v>
          </cell>
          <cell r="AL177">
            <v>5456</v>
          </cell>
          <cell r="AM177">
            <v>5568</v>
          </cell>
          <cell r="AN177">
            <v>5683</v>
          </cell>
          <cell r="AO177">
            <v>5799</v>
          </cell>
          <cell r="AP177">
            <v>5918</v>
          </cell>
          <cell r="AQ177">
            <v>6039</v>
          </cell>
          <cell r="AR177">
            <v>6156</v>
          </cell>
          <cell r="AS177">
            <v>6168.9970000000003</v>
          </cell>
          <cell r="AT177">
            <v>6294.1809999999996</v>
          </cell>
          <cell r="AU177">
            <v>6419.9250000000002</v>
          </cell>
          <cell r="AV177">
            <v>6545.6189999999997</v>
          </cell>
          <cell r="AW177">
            <v>6670.9269999999997</v>
          </cell>
          <cell r="AX177">
            <v>6795.4949999999999</v>
          </cell>
          <cell r="AY177">
            <v>6918.6580000000004</v>
          </cell>
          <cell r="AZ177">
            <v>7039.683</v>
          </cell>
          <cell r="BA177">
            <v>7157.9610000000002</v>
          </cell>
          <cell r="BB177">
            <v>7273.1809999999996</v>
          </cell>
          <cell r="BC177">
            <v>7385.1480000000001</v>
          </cell>
          <cell r="BD177">
            <v>7493.5590000000002</v>
          </cell>
          <cell r="BE177">
            <v>7598.1459999999997</v>
          </cell>
          <cell r="BF177">
            <v>7698.7420000000002</v>
          </cell>
          <cell r="BG177">
            <v>7795.2510000000002</v>
          </cell>
          <cell r="BH177">
            <v>7887.7330000000002</v>
          </cell>
          <cell r="BI177">
            <v>7976.4250000000002</v>
          </cell>
          <cell r="BJ177">
            <v>8061.6790000000001</v>
          </cell>
          <cell r="BK177">
            <v>8143.8469999999998</v>
          </cell>
          <cell r="BL177">
            <v>8223.0560000000005</v>
          </cell>
          <cell r="BM177">
            <v>8299.5220000000008</v>
          </cell>
          <cell r="BN177">
            <v>8373.8179999999993</v>
          </cell>
          <cell r="BO177">
            <v>8446.6409999999996</v>
          </cell>
          <cell r="BP177">
            <v>8518.5580000000009</v>
          </cell>
          <cell r="BQ177">
            <v>8589.7819999999992</v>
          </cell>
          <cell r="BR177">
            <v>8660.4290000000001</v>
          </cell>
          <cell r="BS177">
            <v>8730.8189999999995</v>
          </cell>
          <cell r="BT177">
            <v>8801.2739999999994</v>
          </cell>
          <cell r="BU177">
            <v>8871.99</v>
          </cell>
          <cell r="BV177">
            <v>8943.0820000000003</v>
          </cell>
          <cell r="BW177">
            <v>9014.4519999999993</v>
          </cell>
          <cell r="BX177">
            <v>9085.7829999999994</v>
          </cell>
          <cell r="BY177">
            <v>9156.6090000000004</v>
          </cell>
          <cell r="BZ177">
            <v>9226.52</v>
          </cell>
          <cell r="CA177">
            <v>9295.2279999999992</v>
          </cell>
          <cell r="CB177">
            <v>9362.5419999999995</v>
          </cell>
          <cell r="CC177">
            <v>9428.3130000000001</v>
          </cell>
          <cell r="CD177">
            <v>9492.3670000000002</v>
          </cell>
          <cell r="CE177">
            <v>9554.4490000000005</v>
          </cell>
          <cell r="CF177">
            <v>9614.1970000000001</v>
          </cell>
          <cell r="CG177">
            <v>9671.1329999999998</v>
          </cell>
          <cell r="CH177">
            <v>9724.6569999999992</v>
          </cell>
          <cell r="CI177">
            <v>9774.0570000000007</v>
          </cell>
          <cell r="CJ177">
            <v>9818.5</v>
          </cell>
        </row>
        <row r="178">
          <cell r="E178" t="str">
            <v>MOROCCO</v>
          </cell>
          <cell r="F178">
            <v>504</v>
          </cell>
          <cell r="H178">
            <v>15357</v>
          </cell>
          <cell r="I178">
            <v>15772</v>
          </cell>
          <cell r="J178">
            <v>16196</v>
          </cell>
          <cell r="K178">
            <v>16630</v>
          </cell>
          <cell r="L178">
            <v>17072</v>
          </cell>
          <cell r="M178">
            <v>17521</v>
          </cell>
          <cell r="N178">
            <v>17978</v>
          </cell>
          <cell r="O178">
            <v>18440</v>
          </cell>
          <cell r="P178">
            <v>18908</v>
          </cell>
          <cell r="Q178">
            <v>19380</v>
          </cell>
          <cell r="R178">
            <v>19855</v>
          </cell>
          <cell r="S178">
            <v>20334</v>
          </cell>
          <cell r="T178">
            <v>20815</v>
          </cell>
          <cell r="U178">
            <v>21297</v>
          </cell>
          <cell r="V178">
            <v>21779</v>
          </cell>
          <cell r="W178">
            <v>22261</v>
          </cell>
          <cell r="X178">
            <v>22742</v>
          </cell>
          <cell r="Y178">
            <v>23220</v>
          </cell>
          <cell r="Z178">
            <v>23696</v>
          </cell>
          <cell r="AA178">
            <v>24167</v>
          </cell>
          <cell r="AB178">
            <v>24634</v>
          </cell>
          <cell r="AC178">
            <v>25095</v>
          </cell>
          <cell r="AD178">
            <v>25549</v>
          </cell>
          <cell r="AE178">
            <v>25996</v>
          </cell>
          <cell r="AF178">
            <v>26435</v>
          </cell>
          <cell r="AG178">
            <v>26864</v>
          </cell>
          <cell r="AH178">
            <v>27282</v>
          </cell>
          <cell r="AI178">
            <v>27689</v>
          </cell>
          <cell r="AJ178">
            <v>28084</v>
          </cell>
          <cell r="AK178">
            <v>28466</v>
          </cell>
          <cell r="AL178">
            <v>28833</v>
          </cell>
          <cell r="AM178">
            <v>29185</v>
          </cell>
          <cell r="AN178">
            <v>29520</v>
          </cell>
          <cell r="AO178">
            <v>29839</v>
          </cell>
          <cell r="AP178">
            <v>30143</v>
          </cell>
          <cell r="AQ178">
            <v>30497</v>
          </cell>
          <cell r="AR178">
            <v>30861</v>
          </cell>
          <cell r="AS178">
            <v>31224.135999999999</v>
          </cell>
          <cell r="AT178">
            <v>31605.616000000002</v>
          </cell>
          <cell r="AU178">
            <v>31992.592000000001</v>
          </cell>
          <cell r="AV178">
            <v>32381.282999999999</v>
          </cell>
          <cell r="AW178">
            <v>32770.856</v>
          </cell>
          <cell r="AX178">
            <v>33161.739000000001</v>
          </cell>
          <cell r="AY178">
            <v>33552.747000000003</v>
          </cell>
          <cell r="AZ178">
            <v>33942.705999999998</v>
          </cell>
          <cell r="BA178">
            <v>34330.482000000004</v>
          </cell>
          <cell r="BB178">
            <v>34715.103999999999</v>
          </cell>
          <cell r="BC178">
            <v>35095.555</v>
          </cell>
          <cell r="BD178">
            <v>35470.631000000001</v>
          </cell>
          <cell r="BE178">
            <v>35839.086000000003</v>
          </cell>
          <cell r="BF178">
            <v>36199.839</v>
          </cell>
          <cell r="BG178">
            <v>36552.160000000003</v>
          </cell>
          <cell r="BH178">
            <v>36895.455999999998</v>
          </cell>
          <cell r="BI178">
            <v>37229.025000000001</v>
          </cell>
          <cell r="BJ178">
            <v>37552.222999999998</v>
          </cell>
          <cell r="BK178">
            <v>37864.565999999999</v>
          </cell>
          <cell r="BL178">
            <v>38165.646000000001</v>
          </cell>
          <cell r="BM178">
            <v>38455.336000000003</v>
          </cell>
          <cell r="BN178">
            <v>38733.853000000003</v>
          </cell>
          <cell r="BO178">
            <v>39001.633000000002</v>
          </cell>
          <cell r="BP178">
            <v>39259.057000000001</v>
          </cell>
          <cell r="BQ178">
            <v>39506.214999999997</v>
          </cell>
          <cell r="BR178">
            <v>39743.167999999998</v>
          </cell>
          <cell r="BS178">
            <v>39970.269</v>
          </cell>
          <cell r="BT178">
            <v>40187.947</v>
          </cell>
          <cell r="BU178">
            <v>40396.597000000002</v>
          </cell>
          <cell r="BV178">
            <v>40596.326999999997</v>
          </cell>
          <cell r="BW178">
            <v>40787.345999999998</v>
          </cell>
          <cell r="BX178">
            <v>40970.258999999998</v>
          </cell>
          <cell r="BY178">
            <v>41145.785000000003</v>
          </cell>
          <cell r="BZ178">
            <v>41314.428999999996</v>
          </cell>
          <cell r="CA178">
            <v>41476.355000000003</v>
          </cell>
          <cell r="CB178">
            <v>41631.436000000002</v>
          </cell>
          <cell r="CC178">
            <v>41779.339</v>
          </cell>
          <cell r="CD178">
            <v>41919.648000000001</v>
          </cell>
          <cell r="CE178">
            <v>42051.947999999997</v>
          </cell>
          <cell r="CF178">
            <v>42175.875</v>
          </cell>
          <cell r="CG178">
            <v>42291.127</v>
          </cell>
          <cell r="CH178">
            <v>42397.472000000002</v>
          </cell>
          <cell r="CI178">
            <v>42494.745000000003</v>
          </cell>
          <cell r="CJ178">
            <v>42582.845000000001</v>
          </cell>
        </row>
        <row r="179">
          <cell r="E179" t="str">
            <v>TUNISIA</v>
          </cell>
          <cell r="F179">
            <v>788</v>
          </cell>
          <cell r="H179">
            <v>5208</v>
          </cell>
          <cell r="I179">
            <v>5294</v>
          </cell>
          <cell r="J179">
            <v>5389</v>
          </cell>
          <cell r="K179">
            <v>5494</v>
          </cell>
          <cell r="L179">
            <v>5611</v>
          </cell>
          <cell r="M179">
            <v>5742</v>
          </cell>
          <cell r="N179">
            <v>5890</v>
          </cell>
          <cell r="O179">
            <v>6050</v>
          </cell>
          <cell r="P179">
            <v>6216</v>
          </cell>
          <cell r="Q179">
            <v>6384</v>
          </cell>
          <cell r="R179">
            <v>6555</v>
          </cell>
          <cell r="S179">
            <v>6729</v>
          </cell>
          <cell r="T179">
            <v>6905</v>
          </cell>
          <cell r="U179">
            <v>7043</v>
          </cell>
          <cell r="V179">
            <v>7260</v>
          </cell>
          <cell r="W179">
            <v>7493</v>
          </cell>
          <cell r="X179">
            <v>7685</v>
          </cell>
          <cell r="Y179">
            <v>7858</v>
          </cell>
          <cell r="Z179">
            <v>7959</v>
          </cell>
          <cell r="AA179">
            <v>8154</v>
          </cell>
          <cell r="AB179">
            <v>8318</v>
          </cell>
          <cell r="AC179">
            <v>8490</v>
          </cell>
          <cell r="AD179">
            <v>8657</v>
          </cell>
          <cell r="AE179">
            <v>8815</v>
          </cell>
          <cell r="AF179">
            <v>8958</v>
          </cell>
          <cell r="AG179">
            <v>9089</v>
          </cell>
          <cell r="AH179">
            <v>9215</v>
          </cell>
          <cell r="AI179">
            <v>9333</v>
          </cell>
          <cell r="AJ179">
            <v>9456</v>
          </cell>
          <cell r="AK179">
            <v>9564</v>
          </cell>
          <cell r="AL179">
            <v>9674</v>
          </cell>
          <cell r="AM179">
            <v>9782</v>
          </cell>
          <cell r="AN179">
            <v>9840</v>
          </cell>
          <cell r="AO179">
            <v>9932</v>
          </cell>
          <cell r="AP179">
            <v>10029</v>
          </cell>
          <cell r="AQ179">
            <v>10128</v>
          </cell>
          <cell r="AR179">
            <v>10248</v>
          </cell>
          <cell r="AS179">
            <v>10068.57</v>
          </cell>
          <cell r="AT179">
            <v>10169.246999999999</v>
          </cell>
          <cell r="AU179">
            <v>10271.505999999999</v>
          </cell>
          <cell r="AV179">
            <v>10373.957</v>
          </cell>
          <cell r="AW179">
            <v>10476.353999999999</v>
          </cell>
          <cell r="AX179">
            <v>10578.936</v>
          </cell>
          <cell r="AY179">
            <v>10681.316999999999</v>
          </cell>
          <cell r="AZ179">
            <v>10783.118</v>
          </cell>
          <cell r="BA179">
            <v>10884.003000000001</v>
          </cell>
          <cell r="BB179">
            <v>10983.575000000001</v>
          </cell>
          <cell r="BC179">
            <v>11081.576999999999</v>
          </cell>
          <cell r="BD179">
            <v>11177.986000000001</v>
          </cell>
          <cell r="BE179">
            <v>11272.887000000001</v>
          </cell>
          <cell r="BF179">
            <v>11366.244000000001</v>
          </cell>
          <cell r="BG179">
            <v>11457.989</v>
          </cell>
          <cell r="BH179">
            <v>11547.734</v>
          </cell>
          <cell r="BI179">
            <v>11634.757</v>
          </cell>
          <cell r="BJ179">
            <v>11718.14</v>
          </cell>
          <cell r="BK179">
            <v>11797.210999999999</v>
          </cell>
          <cell r="BL179">
            <v>11871.699000000001</v>
          </cell>
          <cell r="BM179">
            <v>11941.69</v>
          </cell>
          <cell r="BN179">
            <v>12007.339</v>
          </cell>
          <cell r="BO179">
            <v>12068.966</v>
          </cell>
          <cell r="BP179">
            <v>12126.846</v>
          </cell>
          <cell r="BQ179">
            <v>12180.998</v>
          </cell>
          <cell r="BR179">
            <v>12231.45</v>
          </cell>
          <cell r="BS179">
            <v>12278.511</v>
          </cell>
          <cell r="BT179">
            <v>12322.576999999999</v>
          </cell>
          <cell r="BU179">
            <v>12363.968999999999</v>
          </cell>
          <cell r="BV179">
            <v>12402.813</v>
          </cell>
          <cell r="BW179">
            <v>12439.172</v>
          </cell>
          <cell r="BX179">
            <v>12473.212</v>
          </cell>
          <cell r="BY179">
            <v>12505.093000000001</v>
          </cell>
          <cell r="BZ179">
            <v>12534.924999999999</v>
          </cell>
          <cell r="CA179">
            <v>12562.755999999999</v>
          </cell>
          <cell r="CB179">
            <v>12588.573</v>
          </cell>
          <cell r="CC179">
            <v>12612.319</v>
          </cell>
          <cell r="CD179">
            <v>12633.9</v>
          </cell>
          <cell r="CE179">
            <v>12653.207</v>
          </cell>
          <cell r="CF179">
            <v>12670.112999999999</v>
          </cell>
          <cell r="CG179">
            <v>12684.477999999999</v>
          </cell>
          <cell r="CH179">
            <v>12696.151</v>
          </cell>
          <cell r="CI179">
            <v>12704.968000000001</v>
          </cell>
          <cell r="CJ179">
            <v>12710.754000000001</v>
          </cell>
        </row>
        <row r="180">
          <cell r="D180" t="str">
            <v>OAFR</v>
          </cell>
          <cell r="H180">
            <v>275594</v>
          </cell>
          <cell r="I180">
            <v>283061</v>
          </cell>
          <cell r="J180">
            <v>290843</v>
          </cell>
          <cell r="K180">
            <v>299062</v>
          </cell>
          <cell r="L180">
            <v>307800</v>
          </cell>
          <cell r="M180">
            <v>316724</v>
          </cell>
          <cell r="N180">
            <v>326179</v>
          </cell>
          <cell r="O180">
            <v>336028</v>
          </cell>
          <cell r="P180">
            <v>346134</v>
          </cell>
          <cell r="Q180">
            <v>356400</v>
          </cell>
          <cell r="R180">
            <v>367337</v>
          </cell>
          <cell r="S180">
            <v>378441</v>
          </cell>
          <cell r="T180">
            <v>389771</v>
          </cell>
          <cell r="U180">
            <v>401441</v>
          </cell>
          <cell r="V180">
            <v>413511</v>
          </cell>
          <cell r="W180">
            <v>426090</v>
          </cell>
          <cell r="X180">
            <v>439054</v>
          </cell>
          <cell r="Y180">
            <v>452338</v>
          </cell>
          <cell r="Z180">
            <v>465831</v>
          </cell>
          <cell r="AA180">
            <v>479474</v>
          </cell>
          <cell r="AB180">
            <v>493324</v>
          </cell>
          <cell r="AC180">
            <v>507348</v>
          </cell>
          <cell r="AD180">
            <v>521608</v>
          </cell>
          <cell r="AE180">
            <v>536195</v>
          </cell>
          <cell r="AF180">
            <v>551018</v>
          </cell>
          <cell r="AG180">
            <v>566243</v>
          </cell>
          <cell r="AH180">
            <v>581857</v>
          </cell>
          <cell r="AI180">
            <v>597821</v>
          </cell>
          <cell r="AJ180">
            <v>614102</v>
          </cell>
          <cell r="AK180">
            <v>630745</v>
          </cell>
          <cell r="AL180">
            <v>647559</v>
          </cell>
          <cell r="AM180">
            <v>664583</v>
          </cell>
          <cell r="AN180">
            <v>681841</v>
          </cell>
          <cell r="AO180">
            <v>699383</v>
          </cell>
          <cell r="AP180">
            <v>717464</v>
          </cell>
          <cell r="AQ180">
            <v>735914</v>
          </cell>
          <cell r="AR180">
            <v>754256</v>
          </cell>
          <cell r="AS180">
            <v>753447.12500000012</v>
          </cell>
          <cell r="AT180">
            <v>772763.88399999985</v>
          </cell>
          <cell r="AU180">
            <v>792492.31499999994</v>
          </cell>
          <cell r="AV180">
            <v>812618.32</v>
          </cell>
          <cell r="AW180">
            <v>833136.16300000006</v>
          </cell>
          <cell r="AX180">
            <v>854021.63500000013</v>
          </cell>
          <cell r="AY180">
            <v>875217.3139999999</v>
          </cell>
          <cell r="AZ180">
            <v>896650.22199999995</v>
          </cell>
          <cell r="BA180">
            <v>918260.53800000006</v>
          </cell>
          <cell r="BB180">
            <v>940021.49900000007</v>
          </cell>
          <cell r="BC180">
            <v>961920.61</v>
          </cell>
          <cell r="BD180">
            <v>983930.48400000017</v>
          </cell>
          <cell r="BE180">
            <v>1006026.1540000001</v>
          </cell>
          <cell r="BF180">
            <v>1028187.901</v>
          </cell>
          <cell r="BG180">
            <v>1050393.8660000002</v>
          </cell>
          <cell r="BH180">
            <v>1072634.845</v>
          </cell>
          <cell r="BI180">
            <v>1094921.1430000002</v>
          </cell>
          <cell r="BJ180">
            <v>1117273.1469999999</v>
          </cell>
          <cell r="BK180">
            <v>1139704.2969999998</v>
          </cell>
          <cell r="BL180">
            <v>1162210.2719999999</v>
          </cell>
          <cell r="BM180">
            <v>1184778.2679999999</v>
          </cell>
          <cell r="BN180">
            <v>1207403.2450000001</v>
          </cell>
          <cell r="BO180">
            <v>1230078.8389999999</v>
          </cell>
          <cell r="BP180">
            <v>1252797.7750000001</v>
          </cell>
          <cell r="BQ180">
            <v>1275551.5430000001</v>
          </cell>
          <cell r="BR180">
            <v>1298331.0759999999</v>
          </cell>
          <cell r="BS180">
            <v>1321126.8219999999</v>
          </cell>
          <cell r="BT180">
            <v>1343928.4679999999</v>
          </cell>
          <cell r="BU180">
            <v>1366724.0789999999</v>
          </cell>
          <cell r="BV180">
            <v>1389501.899</v>
          </cell>
          <cell r="BW180">
            <v>1412246.7250000001</v>
          </cell>
          <cell r="BX180">
            <v>1434938.284</v>
          </cell>
          <cell r="BY180">
            <v>1457553.557</v>
          </cell>
          <cell r="BZ180">
            <v>1480070.9829999998</v>
          </cell>
          <cell r="CA180">
            <v>1502471.923</v>
          </cell>
          <cell r="CB180">
            <v>1524740.1580000001</v>
          </cell>
          <cell r="CC180">
            <v>1546860.69</v>
          </cell>
          <cell r="CD180">
            <v>1568818.37</v>
          </cell>
          <cell r="CE180">
            <v>1590596.656</v>
          </cell>
          <cell r="CF180">
            <v>1612177.1610000003</v>
          </cell>
          <cell r="CG180">
            <v>1633539.402</v>
          </cell>
          <cell r="CH180">
            <v>1654660.7250000001</v>
          </cell>
          <cell r="CI180">
            <v>1675516.3750000005</v>
          </cell>
          <cell r="CJ180">
            <v>1696079.5119999999</v>
          </cell>
        </row>
        <row r="181">
          <cell r="E181" t="str">
            <v>ANGOLA</v>
          </cell>
          <cell r="F181">
            <v>24</v>
          </cell>
          <cell r="H181">
            <v>6213</v>
          </cell>
          <cell r="I181">
            <v>6349</v>
          </cell>
          <cell r="J181">
            <v>6494</v>
          </cell>
          <cell r="K181">
            <v>6648</v>
          </cell>
          <cell r="L181">
            <v>6812</v>
          </cell>
          <cell r="M181">
            <v>6987</v>
          </cell>
          <cell r="N181">
            <v>7172</v>
          </cell>
          <cell r="O181">
            <v>7372</v>
          </cell>
          <cell r="P181">
            <v>7592</v>
          </cell>
          <cell r="Q181">
            <v>7834</v>
          </cell>
          <cell r="R181">
            <v>8103</v>
          </cell>
          <cell r="S181">
            <v>8396</v>
          </cell>
          <cell r="T181">
            <v>8699</v>
          </cell>
          <cell r="U181">
            <v>8996</v>
          </cell>
          <cell r="V181">
            <v>9276</v>
          </cell>
          <cell r="W181">
            <v>9531</v>
          </cell>
          <cell r="X181">
            <v>9767</v>
          </cell>
          <cell r="Y181">
            <v>10000</v>
          </cell>
          <cell r="Z181">
            <v>10250</v>
          </cell>
          <cell r="AA181">
            <v>10534</v>
          </cell>
          <cell r="AB181">
            <v>10859</v>
          </cell>
          <cell r="AC181">
            <v>11217</v>
          </cell>
          <cell r="AD181">
            <v>11593</v>
          </cell>
          <cell r="AE181">
            <v>11965</v>
          </cell>
          <cell r="AF181">
            <v>12317</v>
          </cell>
          <cell r="AG181">
            <v>12644</v>
          </cell>
          <cell r="AH181">
            <v>12953</v>
          </cell>
          <cell r="AI181">
            <v>13257</v>
          </cell>
          <cell r="AJ181">
            <v>13578</v>
          </cell>
          <cell r="AK181">
            <v>13930</v>
          </cell>
          <cell r="AL181">
            <v>14318</v>
          </cell>
          <cell r="AM181">
            <v>14737</v>
          </cell>
          <cell r="AN181">
            <v>15180</v>
          </cell>
          <cell r="AO181">
            <v>15636</v>
          </cell>
          <cell r="AP181">
            <v>16095</v>
          </cell>
          <cell r="AQ181">
            <v>16557</v>
          </cell>
          <cell r="AR181">
            <v>17019</v>
          </cell>
          <cell r="AS181">
            <v>17554.584999999999</v>
          </cell>
          <cell r="AT181">
            <v>18020.668000000001</v>
          </cell>
          <cell r="AU181">
            <v>18497.632000000001</v>
          </cell>
          <cell r="AV181">
            <v>18992.706999999999</v>
          </cell>
          <cell r="AW181">
            <v>19507.664000000001</v>
          </cell>
          <cell r="AX181">
            <v>20039.258999999998</v>
          </cell>
          <cell r="AY181">
            <v>20583.712</v>
          </cell>
          <cell r="AZ181">
            <v>21135.300999999999</v>
          </cell>
          <cell r="BA181">
            <v>21689.781999999999</v>
          </cell>
          <cell r="BB181">
            <v>22245.859</v>
          </cell>
          <cell r="BC181">
            <v>22804.554</v>
          </cell>
          <cell r="BD181">
            <v>23366.681</v>
          </cell>
          <cell r="BE181">
            <v>23933.825000000001</v>
          </cell>
          <cell r="BF181">
            <v>24507</v>
          </cell>
          <cell r="BG181">
            <v>25086.087</v>
          </cell>
          <cell r="BH181">
            <v>25670.053</v>
          </cell>
          <cell r="BI181">
            <v>26257.933000000001</v>
          </cell>
          <cell r="BJ181">
            <v>26848.460999999999</v>
          </cell>
          <cell r="BK181">
            <v>27440.621999999999</v>
          </cell>
          <cell r="BL181">
            <v>28033.988000000001</v>
          </cell>
          <cell r="BM181">
            <v>28628.445</v>
          </cell>
          <cell r="BN181">
            <v>29223.68</v>
          </cell>
          <cell r="BO181">
            <v>29819.458999999999</v>
          </cell>
          <cell r="BP181">
            <v>30415.584999999999</v>
          </cell>
          <cell r="BQ181">
            <v>31011.755000000001</v>
          </cell>
          <cell r="BR181">
            <v>31607.794000000002</v>
          </cell>
          <cell r="BS181">
            <v>32203.81</v>
          </cell>
          <cell r="BT181">
            <v>32800.034</v>
          </cell>
          <cell r="BU181">
            <v>33396.608999999997</v>
          </cell>
          <cell r="BV181">
            <v>33993.394</v>
          </cell>
          <cell r="BW181">
            <v>34590.178999999996</v>
          </cell>
          <cell r="BX181">
            <v>35186.947999999997</v>
          </cell>
          <cell r="BY181">
            <v>35783.699000000001</v>
          </cell>
          <cell r="BZ181">
            <v>36380.345999999998</v>
          </cell>
          <cell r="CA181">
            <v>36976.692999999999</v>
          </cell>
          <cell r="CB181">
            <v>37572.444000000003</v>
          </cell>
          <cell r="CC181">
            <v>38167.226000000002</v>
          </cell>
          <cell r="CD181">
            <v>38760.618999999999</v>
          </cell>
          <cell r="CE181">
            <v>39352.192000000003</v>
          </cell>
          <cell r="CF181">
            <v>39941.504999999997</v>
          </cell>
          <cell r="CG181">
            <v>40528.116000000002</v>
          </cell>
          <cell r="CH181">
            <v>41111.586000000003</v>
          </cell>
          <cell r="CI181">
            <v>41691.474000000002</v>
          </cell>
          <cell r="CJ181">
            <v>42267.337</v>
          </cell>
        </row>
        <row r="182">
          <cell r="E182" t="str">
            <v>BENIN</v>
          </cell>
          <cell r="F182">
            <v>204</v>
          </cell>
          <cell r="H182">
            <v>2897</v>
          </cell>
          <cell r="I182">
            <v>2970</v>
          </cell>
          <cell r="J182">
            <v>3047</v>
          </cell>
          <cell r="K182">
            <v>3128</v>
          </cell>
          <cell r="L182">
            <v>3212</v>
          </cell>
          <cell r="M182">
            <v>3300</v>
          </cell>
          <cell r="N182">
            <v>3393</v>
          </cell>
          <cell r="O182">
            <v>3490</v>
          </cell>
          <cell r="P182">
            <v>3595</v>
          </cell>
          <cell r="Q182">
            <v>3709</v>
          </cell>
          <cell r="R182">
            <v>3833</v>
          </cell>
          <cell r="S182">
            <v>3965</v>
          </cell>
          <cell r="T182">
            <v>4105</v>
          </cell>
          <cell r="U182">
            <v>4249</v>
          </cell>
          <cell r="V182">
            <v>4394</v>
          </cell>
          <cell r="W182">
            <v>4540</v>
          </cell>
          <cell r="X182">
            <v>4688</v>
          </cell>
          <cell r="Y182">
            <v>4841</v>
          </cell>
          <cell r="Z182">
            <v>5003</v>
          </cell>
          <cell r="AA182">
            <v>5179</v>
          </cell>
          <cell r="AB182">
            <v>5370</v>
          </cell>
          <cell r="AC182">
            <v>5575</v>
          </cell>
          <cell r="AD182">
            <v>5787</v>
          </cell>
          <cell r="AE182">
            <v>6000</v>
          </cell>
          <cell r="AF182">
            <v>6209</v>
          </cell>
          <cell r="AG182">
            <v>6410</v>
          </cell>
          <cell r="AH182">
            <v>6607</v>
          </cell>
          <cell r="AI182">
            <v>6804</v>
          </cell>
          <cell r="AJ182">
            <v>7009</v>
          </cell>
          <cell r="AK182">
            <v>7227</v>
          </cell>
          <cell r="AL182">
            <v>7460</v>
          </cell>
          <cell r="AM182">
            <v>7706</v>
          </cell>
          <cell r="AN182">
            <v>7962</v>
          </cell>
          <cell r="AO182">
            <v>8224</v>
          </cell>
          <cell r="AP182">
            <v>8490</v>
          </cell>
          <cell r="AQ182">
            <v>8760</v>
          </cell>
          <cell r="AR182">
            <v>9025</v>
          </cell>
          <cell r="AS182">
            <v>8393.1319999999996</v>
          </cell>
          <cell r="AT182">
            <v>8662.0859999999993</v>
          </cell>
          <cell r="AU182">
            <v>8934.9850000000006</v>
          </cell>
          <cell r="AV182">
            <v>9211.741</v>
          </cell>
          <cell r="AW182">
            <v>9491.8970000000008</v>
          </cell>
          <cell r="AX182">
            <v>9775.152</v>
          </cell>
          <cell r="AY182">
            <v>10061.813</v>
          </cell>
          <cell r="AZ182">
            <v>10352.406000000001</v>
          </cell>
          <cell r="BA182">
            <v>10647.254999999999</v>
          </cell>
          <cell r="BB182">
            <v>10946.357</v>
          </cell>
          <cell r="BC182">
            <v>11249.364</v>
          </cell>
          <cell r="BD182">
            <v>11555.832</v>
          </cell>
          <cell r="BE182">
            <v>11865.166999999999</v>
          </cell>
          <cell r="BF182">
            <v>12176.895</v>
          </cell>
          <cell r="BG182">
            <v>12490.798000000001</v>
          </cell>
          <cell r="BH182">
            <v>12806.822</v>
          </cell>
          <cell r="BI182">
            <v>13124.847</v>
          </cell>
          <cell r="BJ182">
            <v>13444.799000000001</v>
          </cell>
          <cell r="BK182">
            <v>13766.594999999999</v>
          </cell>
          <cell r="BL182">
            <v>14090.064</v>
          </cell>
          <cell r="BM182">
            <v>14415.055</v>
          </cell>
          <cell r="BN182">
            <v>14741.538</v>
          </cell>
          <cell r="BO182">
            <v>15069.513999999999</v>
          </cell>
          <cell r="BP182">
            <v>15398.946</v>
          </cell>
          <cell r="BQ182">
            <v>15729.696</v>
          </cell>
          <cell r="BR182">
            <v>16061.58</v>
          </cell>
          <cell r="BS182">
            <v>16394.439999999999</v>
          </cell>
          <cell r="BT182">
            <v>16728.107</v>
          </cell>
          <cell r="BU182">
            <v>17062.388999999999</v>
          </cell>
          <cell r="BV182">
            <v>17397.116000000002</v>
          </cell>
          <cell r="BW182">
            <v>17732.07</v>
          </cell>
          <cell r="BX182">
            <v>18066.945</v>
          </cell>
          <cell r="BY182">
            <v>18401.396000000001</v>
          </cell>
          <cell r="BZ182">
            <v>18735.107</v>
          </cell>
          <cell r="CA182">
            <v>19067.814999999999</v>
          </cell>
          <cell r="CB182">
            <v>19399.304</v>
          </cell>
          <cell r="CC182">
            <v>19729.382000000001</v>
          </cell>
          <cell r="CD182">
            <v>20057.859</v>
          </cell>
          <cell r="CE182">
            <v>20384.527999999998</v>
          </cell>
          <cell r="CF182">
            <v>20709.154999999999</v>
          </cell>
          <cell r="CG182">
            <v>21031.478999999999</v>
          </cell>
          <cell r="CH182">
            <v>21351.202000000001</v>
          </cell>
          <cell r="CI182">
            <v>21668.002</v>
          </cell>
          <cell r="CJ182">
            <v>21981.522000000001</v>
          </cell>
        </row>
        <row r="183">
          <cell r="E183" t="str">
            <v>BOTSWANA</v>
          </cell>
          <cell r="F183">
            <v>72</v>
          </cell>
          <cell r="H183">
            <v>723.46100000000001</v>
          </cell>
          <cell r="I183">
            <v>746.73699999999997</v>
          </cell>
          <cell r="J183">
            <v>771.35500000000002</v>
          </cell>
          <cell r="K183">
            <v>797.83199999999999</v>
          </cell>
          <cell r="L183">
            <v>826.48900000000003</v>
          </cell>
          <cell r="M183">
            <v>857.50699999999995</v>
          </cell>
          <cell r="N183">
            <v>890.64700000000005</v>
          </cell>
          <cell r="O183">
            <v>925.29899999999998</v>
          </cell>
          <cell r="P183">
            <v>960.61099999999999</v>
          </cell>
          <cell r="Q183">
            <v>995.95699999999999</v>
          </cell>
          <cell r="R183">
            <v>1031</v>
          </cell>
          <cell r="S183">
            <v>1066</v>
          </cell>
          <cell r="T183">
            <v>1101</v>
          </cell>
          <cell r="U183">
            <v>1137</v>
          </cell>
          <cell r="V183">
            <v>1174</v>
          </cell>
          <cell r="W183">
            <v>1211</v>
          </cell>
          <cell r="X183">
            <v>1249</v>
          </cell>
          <cell r="Y183">
            <v>1288</v>
          </cell>
          <cell r="Z183">
            <v>1327</v>
          </cell>
          <cell r="AA183">
            <v>1367</v>
          </cell>
          <cell r="AB183">
            <v>1408</v>
          </cell>
          <cell r="AC183">
            <v>1448</v>
          </cell>
          <cell r="AD183">
            <v>1489</v>
          </cell>
          <cell r="AE183">
            <v>1528</v>
          </cell>
          <cell r="AF183">
            <v>1566</v>
          </cell>
          <cell r="AG183">
            <v>1603</v>
          </cell>
          <cell r="AH183">
            <v>1638</v>
          </cell>
          <cell r="AI183">
            <v>1671</v>
          </cell>
          <cell r="AJ183">
            <v>1701</v>
          </cell>
          <cell r="AK183">
            <v>1729</v>
          </cell>
          <cell r="AL183">
            <v>1753</v>
          </cell>
          <cell r="AM183">
            <v>1775</v>
          </cell>
          <cell r="AN183">
            <v>1795</v>
          </cell>
          <cell r="AO183">
            <v>1815</v>
          </cell>
          <cell r="AP183">
            <v>1836</v>
          </cell>
          <cell r="AQ183">
            <v>1858</v>
          </cell>
          <cell r="AR183">
            <v>1881</v>
          </cell>
          <cell r="AS183">
            <v>1892.4259999999999</v>
          </cell>
          <cell r="AT183">
            <v>1921.1220000000001</v>
          </cell>
          <cell r="AU183">
            <v>1949.78</v>
          </cell>
          <cell r="AV183">
            <v>1977.569</v>
          </cell>
          <cell r="AW183">
            <v>2004.31</v>
          </cell>
          <cell r="AX183">
            <v>2030.287</v>
          </cell>
          <cell r="AY183">
            <v>2055.6689999999999</v>
          </cell>
          <cell r="AZ183">
            <v>2080.7579999999998</v>
          </cell>
          <cell r="BA183">
            <v>2105.7669999999998</v>
          </cell>
          <cell r="BB183">
            <v>2130.71</v>
          </cell>
          <cell r="BC183">
            <v>2155.4569999999999</v>
          </cell>
          <cell r="BD183">
            <v>2179.9119999999998</v>
          </cell>
          <cell r="BE183">
            <v>2203.933</v>
          </cell>
          <cell r="BF183">
            <v>2227.4180000000001</v>
          </cell>
          <cell r="BG183">
            <v>2250.3290000000002</v>
          </cell>
          <cell r="BH183">
            <v>2272.6860000000001</v>
          </cell>
          <cell r="BI183">
            <v>2294.5169999999998</v>
          </cell>
          <cell r="BJ183">
            <v>2315.8679999999999</v>
          </cell>
          <cell r="BK183">
            <v>2336.7739999999999</v>
          </cell>
          <cell r="BL183">
            <v>2357.261</v>
          </cell>
          <cell r="BM183">
            <v>2377.3119999999999</v>
          </cell>
          <cell r="BN183">
            <v>2396.8670000000002</v>
          </cell>
          <cell r="BO183">
            <v>2415.8389999999999</v>
          </cell>
          <cell r="BP183">
            <v>2434.1819999999998</v>
          </cell>
          <cell r="BQ183">
            <v>2451.8809999999999</v>
          </cell>
          <cell r="BR183">
            <v>2469.0050000000001</v>
          </cell>
          <cell r="BS183">
            <v>2485.694</v>
          </cell>
          <cell r="BT183">
            <v>2502.1379999999999</v>
          </cell>
          <cell r="BU183">
            <v>2518.4850000000001</v>
          </cell>
          <cell r="BV183">
            <v>2534.7820000000002</v>
          </cell>
          <cell r="BW183">
            <v>2551.0250000000001</v>
          </cell>
          <cell r="BX183">
            <v>2567.252</v>
          </cell>
          <cell r="BY183">
            <v>2583.482</v>
          </cell>
          <cell r="BZ183">
            <v>2599.732</v>
          </cell>
          <cell r="CA183">
            <v>2616.0010000000002</v>
          </cell>
          <cell r="CB183">
            <v>2632.2809999999999</v>
          </cell>
          <cell r="CC183">
            <v>2648.5529999999999</v>
          </cell>
          <cell r="CD183">
            <v>2664.7860000000001</v>
          </cell>
          <cell r="CE183">
            <v>2680.9380000000001</v>
          </cell>
          <cell r="CF183">
            <v>2696.9569999999999</v>
          </cell>
          <cell r="CG183">
            <v>2712.7779999999998</v>
          </cell>
          <cell r="CH183">
            <v>2728.3240000000001</v>
          </cell>
          <cell r="CI183">
            <v>2743.51</v>
          </cell>
          <cell r="CJ183">
            <v>2758.2359999999999</v>
          </cell>
        </row>
        <row r="184">
          <cell r="E184" t="str">
            <v>CAMEROON</v>
          </cell>
          <cell r="F184">
            <v>120</v>
          </cell>
          <cell r="H184">
            <v>7017</v>
          </cell>
          <cell r="I184">
            <v>7204</v>
          </cell>
          <cell r="J184">
            <v>7400</v>
          </cell>
          <cell r="K184">
            <v>7607</v>
          </cell>
          <cell r="L184">
            <v>7825</v>
          </cell>
          <cell r="M184">
            <v>8055</v>
          </cell>
          <cell r="N184">
            <v>8298</v>
          </cell>
          <cell r="O184">
            <v>8551</v>
          </cell>
          <cell r="P184">
            <v>8812</v>
          </cell>
          <cell r="Q184">
            <v>9078</v>
          </cell>
          <cell r="R184">
            <v>9349</v>
          </cell>
          <cell r="S184">
            <v>9625</v>
          </cell>
          <cell r="T184">
            <v>9909</v>
          </cell>
          <cell r="U184">
            <v>10205</v>
          </cell>
          <cell r="V184">
            <v>10515</v>
          </cell>
          <cell r="W184">
            <v>10840</v>
          </cell>
          <cell r="X184">
            <v>11177</v>
          </cell>
          <cell r="Y184">
            <v>11526</v>
          </cell>
          <cell r="Z184">
            <v>11880</v>
          </cell>
          <cell r="AA184">
            <v>12239</v>
          </cell>
          <cell r="AB184">
            <v>12600</v>
          </cell>
          <cell r="AC184">
            <v>12965</v>
          </cell>
          <cell r="AD184">
            <v>13331</v>
          </cell>
          <cell r="AE184">
            <v>13696</v>
          </cell>
          <cell r="AF184">
            <v>14058</v>
          </cell>
          <cell r="AG184">
            <v>14418</v>
          </cell>
          <cell r="AH184">
            <v>14774</v>
          </cell>
          <cell r="AI184">
            <v>15130</v>
          </cell>
          <cell r="AJ184">
            <v>15491</v>
          </cell>
          <cell r="AK184">
            <v>15861</v>
          </cell>
          <cell r="AL184">
            <v>16240</v>
          </cell>
          <cell r="AM184">
            <v>16627</v>
          </cell>
          <cell r="AN184">
            <v>17019</v>
          </cell>
          <cell r="AO184">
            <v>17409</v>
          </cell>
          <cell r="AP184">
            <v>17795</v>
          </cell>
          <cell r="AQ184">
            <v>18175</v>
          </cell>
          <cell r="AR184">
            <v>18533</v>
          </cell>
          <cell r="AS184">
            <v>18659.937999999998</v>
          </cell>
          <cell r="AT184">
            <v>19088.384999999998</v>
          </cell>
          <cell r="AU184">
            <v>19521.645</v>
          </cell>
          <cell r="AV184">
            <v>19958.350999999999</v>
          </cell>
          <cell r="AW184">
            <v>20397.999</v>
          </cell>
          <cell r="AX184">
            <v>20840.151000000002</v>
          </cell>
          <cell r="AY184">
            <v>21283.57</v>
          </cell>
          <cell r="AZ184">
            <v>21726.850999999999</v>
          </cell>
          <cell r="BA184">
            <v>22168.891</v>
          </cell>
          <cell r="BB184">
            <v>22609.109</v>
          </cell>
          <cell r="BC184">
            <v>23047.308000000001</v>
          </cell>
          <cell r="BD184">
            <v>23483.285</v>
          </cell>
          <cell r="BE184">
            <v>23917.014999999999</v>
          </cell>
          <cell r="BF184">
            <v>24348.543000000001</v>
          </cell>
          <cell r="BG184">
            <v>24777.645</v>
          </cell>
          <cell r="BH184">
            <v>25204.361000000001</v>
          </cell>
          <cell r="BI184">
            <v>25629.360000000001</v>
          </cell>
          <cell r="BJ184">
            <v>26053.581999999999</v>
          </cell>
          <cell r="BK184">
            <v>26477.75</v>
          </cell>
          <cell r="BL184">
            <v>26902.008000000002</v>
          </cell>
          <cell r="BM184">
            <v>27326.294999999998</v>
          </cell>
          <cell r="BN184">
            <v>27750.874</v>
          </cell>
          <cell r="BO184">
            <v>28175.998</v>
          </cell>
          <cell r="BP184">
            <v>28601.794000000002</v>
          </cell>
          <cell r="BQ184">
            <v>29028.287</v>
          </cell>
          <cell r="BR184">
            <v>29455.29</v>
          </cell>
          <cell r="BS184">
            <v>29882.405999999999</v>
          </cell>
          <cell r="BT184">
            <v>30309.085999999999</v>
          </cell>
          <cell r="BU184">
            <v>30734.821</v>
          </cell>
          <cell r="BV184">
            <v>31159.350999999999</v>
          </cell>
          <cell r="BW184">
            <v>31582.395</v>
          </cell>
          <cell r="BX184">
            <v>32003.374</v>
          </cell>
          <cell r="BY184">
            <v>32421.620999999999</v>
          </cell>
          <cell r="BZ184">
            <v>32836.559000000001</v>
          </cell>
          <cell r="CA184">
            <v>33247.756999999998</v>
          </cell>
          <cell r="CB184">
            <v>33654.911999999997</v>
          </cell>
          <cell r="CC184">
            <v>34057.798000000003</v>
          </cell>
          <cell r="CD184">
            <v>34456.209000000003</v>
          </cell>
          <cell r="CE184">
            <v>34849.913999999997</v>
          </cell>
          <cell r="CF184">
            <v>35238.629000000001</v>
          </cell>
          <cell r="CG184">
            <v>35622.014000000003</v>
          </cell>
          <cell r="CH184">
            <v>35999.665999999997</v>
          </cell>
          <cell r="CI184">
            <v>36371.125</v>
          </cell>
          <cell r="CJ184">
            <v>36735.872000000003</v>
          </cell>
        </row>
        <row r="185">
          <cell r="E185" t="str">
            <v>CONGO</v>
          </cell>
          <cell r="F185">
            <v>178</v>
          </cell>
          <cell r="H185">
            <v>1364</v>
          </cell>
          <cell r="I185">
            <v>1406</v>
          </cell>
          <cell r="J185">
            <v>1450</v>
          </cell>
          <cell r="K185">
            <v>1496</v>
          </cell>
          <cell r="L185">
            <v>1544</v>
          </cell>
          <cell r="M185">
            <v>1592</v>
          </cell>
          <cell r="N185">
            <v>1643</v>
          </cell>
          <cell r="O185">
            <v>1695</v>
          </cell>
          <cell r="P185">
            <v>1748</v>
          </cell>
          <cell r="Q185">
            <v>1802</v>
          </cell>
          <cell r="R185">
            <v>1858</v>
          </cell>
          <cell r="S185">
            <v>1916</v>
          </cell>
          <cell r="T185">
            <v>1975</v>
          </cell>
          <cell r="U185">
            <v>2035</v>
          </cell>
          <cell r="V185">
            <v>2096</v>
          </cell>
          <cell r="W185">
            <v>2158</v>
          </cell>
          <cell r="X185">
            <v>2222</v>
          </cell>
          <cell r="Y185">
            <v>2287</v>
          </cell>
          <cell r="Z185">
            <v>2353</v>
          </cell>
          <cell r="AA185">
            <v>2422</v>
          </cell>
          <cell r="AB185">
            <v>2493</v>
          </cell>
          <cell r="AC185">
            <v>2565</v>
          </cell>
          <cell r="AD185">
            <v>2639</v>
          </cell>
          <cell r="AE185">
            <v>2715</v>
          </cell>
          <cell r="AF185">
            <v>2793</v>
          </cell>
          <cell r="AG185">
            <v>2873</v>
          </cell>
          <cell r="AH185">
            <v>2955</v>
          </cell>
          <cell r="AI185">
            <v>3037</v>
          </cell>
          <cell r="AJ185">
            <v>3120</v>
          </cell>
          <cell r="AK185">
            <v>3203</v>
          </cell>
          <cell r="AL185">
            <v>3285</v>
          </cell>
          <cell r="AM185">
            <v>3367</v>
          </cell>
          <cell r="AN185">
            <v>3449</v>
          </cell>
          <cell r="AO185">
            <v>3530</v>
          </cell>
          <cell r="AP185">
            <v>3610</v>
          </cell>
          <cell r="AQ185">
            <v>3689</v>
          </cell>
          <cell r="AR185">
            <v>3767</v>
          </cell>
          <cell r="AS185">
            <v>3551.105</v>
          </cell>
          <cell r="AT185">
            <v>3615.152</v>
          </cell>
          <cell r="AU185">
            <v>3683.1819999999998</v>
          </cell>
          <cell r="AV185">
            <v>3758.6779999999999</v>
          </cell>
          <cell r="AW185">
            <v>3842.52</v>
          </cell>
          <cell r="AX185">
            <v>3933.2089999999998</v>
          </cell>
          <cell r="AY185">
            <v>4028.9349999999999</v>
          </cell>
          <cell r="AZ185">
            <v>4126.9129999999996</v>
          </cell>
          <cell r="BA185">
            <v>4224.9309999999996</v>
          </cell>
          <cell r="BB185">
            <v>4322.6790000000001</v>
          </cell>
          <cell r="BC185">
            <v>4420.2780000000002</v>
          </cell>
          <cell r="BD185">
            <v>4516.4390000000003</v>
          </cell>
          <cell r="BE185">
            <v>4609.7049999999999</v>
          </cell>
          <cell r="BF185">
            <v>4699.0829999999996</v>
          </cell>
          <cell r="BG185">
            <v>4783.8440000000001</v>
          </cell>
          <cell r="BH185">
            <v>4864.2460000000001</v>
          </cell>
          <cell r="BI185">
            <v>4941.5609999999997</v>
          </cell>
          <cell r="BJ185">
            <v>5017.6970000000001</v>
          </cell>
          <cell r="BK185">
            <v>5094.0600000000004</v>
          </cell>
          <cell r="BL185">
            <v>5171.027</v>
          </cell>
          <cell r="BM185">
            <v>5248.2460000000001</v>
          </cell>
          <cell r="BN185">
            <v>5325.5349999999999</v>
          </cell>
          <cell r="BO185">
            <v>5402.4840000000004</v>
          </cell>
          <cell r="BP185">
            <v>5478.7969999999996</v>
          </cell>
          <cell r="BQ185">
            <v>5554.4989999999998</v>
          </cell>
          <cell r="BR185">
            <v>5629.7539999999999</v>
          </cell>
          <cell r="BS185">
            <v>5704.5420000000004</v>
          </cell>
          <cell r="BT185">
            <v>5778.8360000000002</v>
          </cell>
          <cell r="BU185">
            <v>5852.607</v>
          </cell>
          <cell r="BV185">
            <v>5925.8220000000001</v>
          </cell>
          <cell r="BW185">
            <v>5998.442</v>
          </cell>
          <cell r="BX185">
            <v>6070.424</v>
          </cell>
          <cell r="BY185">
            <v>6141.7190000000001</v>
          </cell>
          <cell r="BZ185">
            <v>6212.2749999999996</v>
          </cell>
          <cell r="CA185">
            <v>6282.0379999999996</v>
          </cell>
          <cell r="CB185">
            <v>6350.9489999999996</v>
          </cell>
          <cell r="CC185">
            <v>6418.9480000000003</v>
          </cell>
          <cell r="CD185">
            <v>6485.9690000000001</v>
          </cell>
          <cell r="CE185">
            <v>6551.9430000000002</v>
          </cell>
          <cell r="CF185">
            <v>6616.7960000000003</v>
          </cell>
          <cell r="CG185">
            <v>6680.4480000000003</v>
          </cell>
          <cell r="CH185">
            <v>6742.8190000000004</v>
          </cell>
          <cell r="CI185">
            <v>6803.82</v>
          </cell>
          <cell r="CJ185">
            <v>6863.3590000000004</v>
          </cell>
        </row>
        <row r="186">
          <cell r="E186" t="str">
            <v>COTEIVOIRE</v>
          </cell>
          <cell r="F186">
            <v>384</v>
          </cell>
          <cell r="H186">
            <v>5541</v>
          </cell>
          <cell r="I186">
            <v>5781</v>
          </cell>
          <cell r="J186">
            <v>6033</v>
          </cell>
          <cell r="K186">
            <v>6302</v>
          </cell>
          <cell r="L186">
            <v>6592</v>
          </cell>
          <cell r="M186">
            <v>6903</v>
          </cell>
          <cell r="N186">
            <v>7234</v>
          </cell>
          <cell r="O186">
            <v>7585</v>
          </cell>
          <cell r="P186">
            <v>7955</v>
          </cell>
          <cell r="Q186">
            <v>8344</v>
          </cell>
          <cell r="R186">
            <v>8750</v>
          </cell>
          <cell r="S186">
            <v>9174</v>
          </cell>
          <cell r="T186">
            <v>9610</v>
          </cell>
          <cell r="U186">
            <v>10056</v>
          </cell>
          <cell r="V186">
            <v>10506</v>
          </cell>
          <cell r="W186">
            <v>10959</v>
          </cell>
          <cell r="X186">
            <v>11415</v>
          </cell>
          <cell r="Y186">
            <v>11871</v>
          </cell>
          <cell r="Z186">
            <v>12327</v>
          </cell>
          <cell r="AA186">
            <v>12780</v>
          </cell>
          <cell r="AB186">
            <v>13230</v>
          </cell>
          <cell r="AC186">
            <v>13674</v>
          </cell>
          <cell r="AD186">
            <v>14113</v>
          </cell>
          <cell r="AE186">
            <v>14550</v>
          </cell>
          <cell r="AF186">
            <v>14986</v>
          </cell>
          <cell r="AG186">
            <v>15422</v>
          </cell>
          <cell r="AH186">
            <v>15856</v>
          </cell>
          <cell r="AI186">
            <v>16279</v>
          </cell>
          <cell r="AJ186">
            <v>16679</v>
          </cell>
          <cell r="AK186">
            <v>17049</v>
          </cell>
          <cell r="AL186">
            <v>17385</v>
          </cell>
          <cell r="AM186">
            <v>17691</v>
          </cell>
          <cell r="AN186">
            <v>17982</v>
          </cell>
          <cell r="AO186">
            <v>18275</v>
          </cell>
          <cell r="AP186">
            <v>18585</v>
          </cell>
          <cell r="AQ186">
            <v>18914</v>
          </cell>
          <cell r="AR186">
            <v>19268</v>
          </cell>
          <cell r="AS186">
            <v>20122.795999999998</v>
          </cell>
          <cell r="AT186">
            <v>20591.302</v>
          </cell>
          <cell r="AU186">
            <v>21075.01</v>
          </cell>
          <cell r="AV186">
            <v>21570.745999999999</v>
          </cell>
          <cell r="AW186">
            <v>22078.787</v>
          </cell>
          <cell r="AX186">
            <v>22599.741000000002</v>
          </cell>
          <cell r="AY186">
            <v>23130.87</v>
          </cell>
          <cell r="AZ186">
            <v>23668.657999999999</v>
          </cell>
          <cell r="BA186">
            <v>24210.341</v>
          </cell>
          <cell r="BB186">
            <v>24754.639999999999</v>
          </cell>
          <cell r="BC186">
            <v>25301.35</v>
          </cell>
          <cell r="BD186">
            <v>25850.133000000002</v>
          </cell>
          <cell r="BE186">
            <v>26401.045999999998</v>
          </cell>
          <cell r="BF186">
            <v>26954.067999999999</v>
          </cell>
          <cell r="BG186">
            <v>27508.607</v>
          </cell>
          <cell r="BH186">
            <v>28064.105</v>
          </cell>
          <cell r="BI186">
            <v>28620.683000000001</v>
          </cell>
          <cell r="BJ186">
            <v>29178.668000000001</v>
          </cell>
          <cell r="BK186">
            <v>29738.235000000001</v>
          </cell>
          <cell r="BL186">
            <v>30299.221000000001</v>
          </cell>
          <cell r="BM186">
            <v>30861.253000000001</v>
          </cell>
          <cell r="BN186">
            <v>31424.057000000001</v>
          </cell>
          <cell r="BO186">
            <v>31987.297999999999</v>
          </cell>
          <cell r="BP186">
            <v>32550.662</v>
          </cell>
          <cell r="BQ186">
            <v>33113.881000000001</v>
          </cell>
          <cell r="BR186">
            <v>33676.714</v>
          </cell>
          <cell r="BS186">
            <v>34238.892999999996</v>
          </cell>
          <cell r="BT186">
            <v>34800.144</v>
          </cell>
          <cell r="BU186">
            <v>35360.173999999999</v>
          </cell>
          <cell r="BV186">
            <v>35918.69</v>
          </cell>
          <cell r="BW186">
            <v>36475.353999999999</v>
          </cell>
          <cell r="BX186">
            <v>37029.779000000002</v>
          </cell>
          <cell r="BY186">
            <v>37581.546000000002</v>
          </cell>
          <cell r="BZ186">
            <v>38130.254999999997</v>
          </cell>
          <cell r="CA186">
            <v>38675.54</v>
          </cell>
          <cell r="CB186">
            <v>39217.065000000002</v>
          </cell>
          <cell r="CC186">
            <v>39754.514000000003</v>
          </cell>
          <cell r="CD186">
            <v>40287.565000000002</v>
          </cell>
          <cell r="CE186">
            <v>40815.887000000002</v>
          </cell>
          <cell r="CF186">
            <v>41339.125</v>
          </cell>
          <cell r="CG186">
            <v>41856.904000000002</v>
          </cell>
          <cell r="CH186">
            <v>42368.826000000001</v>
          </cell>
          <cell r="CI186">
            <v>42874.468999999997</v>
          </cell>
          <cell r="CJ186">
            <v>43373.387999999999</v>
          </cell>
        </row>
        <row r="187">
          <cell r="E187" t="str">
            <v>CONGOREP</v>
          </cell>
          <cell r="F187">
            <v>180</v>
          </cell>
          <cell r="H187">
            <v>21234</v>
          </cell>
          <cell r="I187">
            <v>21882</v>
          </cell>
          <cell r="J187">
            <v>22549</v>
          </cell>
          <cell r="K187">
            <v>23245</v>
          </cell>
          <cell r="L187">
            <v>23976</v>
          </cell>
          <cell r="M187">
            <v>24747</v>
          </cell>
          <cell r="N187">
            <v>25554</v>
          </cell>
          <cell r="O187">
            <v>26387</v>
          </cell>
          <cell r="P187">
            <v>27229</v>
          </cell>
          <cell r="Q187">
            <v>28071</v>
          </cell>
          <cell r="R187">
            <v>28911</v>
          </cell>
          <cell r="S187">
            <v>29756</v>
          </cell>
          <cell r="T187">
            <v>30617</v>
          </cell>
          <cell r="U187">
            <v>31508</v>
          </cell>
          <cell r="V187">
            <v>32443</v>
          </cell>
          <cell r="W187">
            <v>33415</v>
          </cell>
          <cell r="X187">
            <v>34422</v>
          </cell>
          <cell r="Y187">
            <v>35493</v>
          </cell>
          <cell r="Z187">
            <v>36660</v>
          </cell>
          <cell r="AA187">
            <v>37942</v>
          </cell>
          <cell r="AB187">
            <v>39364</v>
          </cell>
          <cell r="AC187">
            <v>40905</v>
          </cell>
          <cell r="AD187">
            <v>42483</v>
          </cell>
          <cell r="AE187">
            <v>43986</v>
          </cell>
          <cell r="AF187">
            <v>45339</v>
          </cell>
          <cell r="AG187">
            <v>46509</v>
          </cell>
          <cell r="AH187">
            <v>47532</v>
          </cell>
          <cell r="AI187">
            <v>48495</v>
          </cell>
          <cell r="AJ187">
            <v>49517</v>
          </cell>
          <cell r="AK187">
            <v>50689</v>
          </cell>
          <cell r="AL187">
            <v>52036</v>
          </cell>
          <cell r="AM187">
            <v>53537</v>
          </cell>
          <cell r="AN187">
            <v>55175</v>
          </cell>
          <cell r="AO187">
            <v>56918</v>
          </cell>
          <cell r="AP187">
            <v>58741</v>
          </cell>
          <cell r="AQ187">
            <v>60644</v>
          </cell>
          <cell r="AR187">
            <v>62399</v>
          </cell>
          <cell r="AS187">
            <v>62522.786999999997</v>
          </cell>
          <cell r="AT187">
            <v>64256.635000000002</v>
          </cell>
          <cell r="AU187">
            <v>66020.365000000005</v>
          </cell>
          <cell r="AV187">
            <v>67827.494999999995</v>
          </cell>
          <cell r="AW187">
            <v>69678.392000000007</v>
          </cell>
          <cell r="AX187">
            <v>71566.009000000005</v>
          </cell>
          <cell r="AY187">
            <v>73487.872000000003</v>
          </cell>
          <cell r="AZ187">
            <v>75439.960999999996</v>
          </cell>
          <cell r="BA187">
            <v>77418.668000000005</v>
          </cell>
          <cell r="BB187">
            <v>79422.722999999998</v>
          </cell>
          <cell r="BC187">
            <v>81450.884999999995</v>
          </cell>
          <cell r="BD187">
            <v>83499.366999999998</v>
          </cell>
          <cell r="BE187">
            <v>85563.695999999996</v>
          </cell>
          <cell r="BF187">
            <v>87639.982000000004</v>
          </cell>
          <cell r="BG187">
            <v>89725.752999999997</v>
          </cell>
          <cell r="BH187">
            <v>91819.209000000003</v>
          </cell>
          <cell r="BI187">
            <v>93917.976999999999</v>
          </cell>
          <cell r="BJ187">
            <v>96019.824999999997</v>
          </cell>
          <cell r="BK187">
            <v>98122.702000000005</v>
          </cell>
          <cell r="BL187">
            <v>100224.71799999999</v>
          </cell>
          <cell r="BM187">
            <v>102324.193</v>
          </cell>
          <cell r="BN187">
            <v>104419.65300000001</v>
          </cell>
          <cell r="BO187">
            <v>106509.81299999999</v>
          </cell>
          <cell r="BP187">
            <v>108593.50900000001</v>
          </cell>
          <cell r="BQ187">
            <v>110669.243</v>
          </cell>
          <cell r="BR187">
            <v>112735.955</v>
          </cell>
          <cell r="BS187">
            <v>114793.514</v>
          </cell>
          <cell r="BT187">
            <v>116842.19100000001</v>
          </cell>
          <cell r="BU187">
            <v>118881.897</v>
          </cell>
          <cell r="BV187">
            <v>120911.64599999999</v>
          </cell>
          <cell r="BW187">
            <v>122930.065</v>
          </cell>
          <cell r="BX187">
            <v>124936.178</v>
          </cell>
          <cell r="BY187">
            <v>126928.933</v>
          </cell>
          <cell r="BZ187">
            <v>128907.12699999999</v>
          </cell>
          <cell r="CA187">
            <v>130869.364</v>
          </cell>
          <cell r="CB187">
            <v>132814.076</v>
          </cell>
          <cell r="CC187">
            <v>134739.53700000001</v>
          </cell>
          <cell r="CD187">
            <v>136643.9</v>
          </cell>
          <cell r="CE187">
            <v>138525.21900000001</v>
          </cell>
          <cell r="CF187">
            <v>140381.454</v>
          </cell>
          <cell r="CG187">
            <v>142210.481</v>
          </cell>
          <cell r="CH187">
            <v>144010.09099999999</v>
          </cell>
          <cell r="CI187">
            <v>145777.99</v>
          </cell>
          <cell r="CJ187">
            <v>147511.79999999999</v>
          </cell>
        </row>
        <row r="188">
          <cell r="E188" t="str">
            <v>ERITREA</v>
          </cell>
          <cell r="F188">
            <v>232</v>
          </cell>
          <cell r="H188">
            <v>1896.0309999999999</v>
          </cell>
          <cell r="I188">
            <v>1946.2170000000001</v>
          </cell>
          <cell r="J188">
            <v>1998.6369999999999</v>
          </cell>
          <cell r="K188">
            <v>2054.73</v>
          </cell>
          <cell r="L188">
            <v>2115.3989999999999</v>
          </cell>
          <cell r="M188">
            <v>2181.1689999999999</v>
          </cell>
          <cell r="N188">
            <v>2251.375</v>
          </cell>
          <cell r="O188">
            <v>2324.2600000000002</v>
          </cell>
          <cell r="P188">
            <v>2397.364</v>
          </cell>
          <cell r="Q188">
            <v>2468.904</v>
          </cell>
          <cell r="R188">
            <v>2537.386</v>
          </cell>
          <cell r="S188">
            <v>2603.0909999999999</v>
          </cell>
          <cell r="T188">
            <v>2668.0720000000001</v>
          </cell>
          <cell r="U188">
            <v>2735.386</v>
          </cell>
          <cell r="V188">
            <v>2806.75</v>
          </cell>
          <cell r="W188">
            <v>2884.7130000000002</v>
          </cell>
          <cell r="X188">
            <v>2967.424</v>
          </cell>
          <cell r="Y188">
            <v>3047.0770000000002</v>
          </cell>
          <cell r="Z188">
            <v>3112.9989999999998</v>
          </cell>
          <cell r="AA188">
            <v>3158.4780000000001</v>
          </cell>
          <cell r="AB188">
            <v>3180.3110000000001</v>
          </cell>
          <cell r="AC188">
            <v>3184</v>
          </cell>
          <cell r="AD188">
            <v>3180</v>
          </cell>
          <cell r="AE188">
            <v>3186</v>
          </cell>
          <cell r="AF188">
            <v>3213</v>
          </cell>
          <cell r="AG188">
            <v>3266</v>
          </cell>
          <cell r="AH188">
            <v>3341</v>
          </cell>
          <cell r="AI188">
            <v>3437</v>
          </cell>
          <cell r="AJ188">
            <v>3553</v>
          </cell>
          <cell r="AK188">
            <v>3684</v>
          </cell>
          <cell r="AL188">
            <v>3833</v>
          </cell>
          <cell r="AM188">
            <v>3999</v>
          </cell>
          <cell r="AN188">
            <v>4176</v>
          </cell>
          <cell r="AO188">
            <v>4354</v>
          </cell>
          <cell r="AP188">
            <v>4527</v>
          </cell>
          <cell r="AQ188">
            <v>4692</v>
          </cell>
          <cell r="AR188">
            <v>4842</v>
          </cell>
          <cell r="AS188">
            <v>4781.1689999999999</v>
          </cell>
          <cell r="AT188">
            <v>4926.8770000000004</v>
          </cell>
          <cell r="AU188">
            <v>5073.2790000000005</v>
          </cell>
          <cell r="AV188">
            <v>5223.9939999999997</v>
          </cell>
          <cell r="AW188">
            <v>5379.6930000000002</v>
          </cell>
          <cell r="AX188">
            <v>5538.4049999999997</v>
          </cell>
          <cell r="AY188">
            <v>5698.03</v>
          </cell>
          <cell r="AZ188">
            <v>5855.5169999999998</v>
          </cell>
          <cell r="BA188">
            <v>6008.6850000000004</v>
          </cell>
          <cell r="BB188">
            <v>6156.893</v>
          </cell>
          <cell r="BC188">
            <v>6300.902</v>
          </cell>
          <cell r="BD188">
            <v>6441.6459999999997</v>
          </cell>
          <cell r="BE188">
            <v>6580.6229999999996</v>
          </cell>
          <cell r="BF188">
            <v>6718.9740000000002</v>
          </cell>
          <cell r="BG188">
            <v>6856.9589999999998</v>
          </cell>
          <cell r="BH188">
            <v>6994.3549999999996</v>
          </cell>
          <cell r="BI188">
            <v>7131.2839999999997</v>
          </cell>
          <cell r="BJ188">
            <v>7267.7809999999999</v>
          </cell>
          <cell r="BK188">
            <v>7403.9170000000004</v>
          </cell>
          <cell r="BL188">
            <v>7539.8109999999997</v>
          </cell>
          <cell r="BM188">
            <v>7675.674</v>
          </cell>
          <cell r="BN188">
            <v>7811.7520000000004</v>
          </cell>
          <cell r="BO188">
            <v>7948.3289999999997</v>
          </cell>
          <cell r="BP188">
            <v>8085.6049999999996</v>
          </cell>
          <cell r="BQ188">
            <v>8223.6319999999996</v>
          </cell>
          <cell r="BR188">
            <v>8362.3770000000004</v>
          </cell>
          <cell r="BS188">
            <v>8501.8230000000003</v>
          </cell>
          <cell r="BT188">
            <v>8641.9179999999997</v>
          </cell>
          <cell r="BU188">
            <v>8782.5650000000005</v>
          </cell>
          <cell r="BV188">
            <v>8923.6869999999999</v>
          </cell>
          <cell r="BW188">
            <v>9065.1119999999992</v>
          </cell>
          <cell r="BX188">
            <v>9206.518</v>
          </cell>
          <cell r="BY188">
            <v>9347.4959999999992</v>
          </cell>
          <cell r="BZ188">
            <v>9487.6749999999993</v>
          </cell>
          <cell r="CA188">
            <v>9626.759</v>
          </cell>
          <cell r="CB188">
            <v>9764.5139999999992</v>
          </cell>
          <cell r="CC188">
            <v>9900.7350000000006</v>
          </cell>
          <cell r="CD188">
            <v>10035.206</v>
          </cell>
          <cell r="CE188">
            <v>10167.67</v>
          </cell>
          <cell r="CF188">
            <v>10297.812</v>
          </cell>
          <cell r="CG188">
            <v>10425.254000000001</v>
          </cell>
          <cell r="CH188">
            <v>10549.553</v>
          </cell>
          <cell r="CI188">
            <v>10670.204</v>
          </cell>
          <cell r="CJ188">
            <v>10786.638000000001</v>
          </cell>
        </row>
        <row r="189">
          <cell r="E189" t="str">
            <v>ETHIOPIA</v>
          </cell>
          <cell r="F189">
            <v>231</v>
          </cell>
          <cell r="H189">
            <v>28819.969000000001</v>
          </cell>
          <cell r="I189">
            <v>29584.782999999999</v>
          </cell>
          <cell r="J189">
            <v>30377.363000000001</v>
          </cell>
          <cell r="K189">
            <v>31196.27</v>
          </cell>
          <cell r="L189">
            <v>32042.600999999999</v>
          </cell>
          <cell r="M189">
            <v>32537.830999999998</v>
          </cell>
          <cell r="N189">
            <v>33045.625</v>
          </cell>
          <cell r="O189">
            <v>33566.74</v>
          </cell>
          <cell r="P189">
            <v>34103.635999999999</v>
          </cell>
          <cell r="Q189">
            <v>34659.095999999998</v>
          </cell>
          <cell r="R189">
            <v>35797.614000000001</v>
          </cell>
          <cell r="S189">
            <v>36972.909</v>
          </cell>
          <cell r="T189">
            <v>38182.928</v>
          </cell>
          <cell r="U189">
            <v>39430.614000000001</v>
          </cell>
          <cell r="V189">
            <v>40716.25</v>
          </cell>
          <cell r="W189">
            <v>42115.286999999997</v>
          </cell>
          <cell r="X189">
            <v>43543.576000000001</v>
          </cell>
          <cell r="Y189">
            <v>45001.923000000003</v>
          </cell>
          <cell r="Z189">
            <v>46493.001000000004</v>
          </cell>
          <cell r="AA189">
            <v>48016.521999999997</v>
          </cell>
          <cell r="AB189">
            <v>49654.688999999998</v>
          </cell>
          <cell r="AC189">
            <v>51346</v>
          </cell>
          <cell r="AD189">
            <v>53091</v>
          </cell>
          <cell r="AE189">
            <v>54890</v>
          </cell>
          <cell r="AF189">
            <v>56595</v>
          </cell>
          <cell r="AG189">
            <v>58339</v>
          </cell>
          <cell r="AH189">
            <v>60125</v>
          </cell>
          <cell r="AI189">
            <v>61950</v>
          </cell>
          <cell r="AJ189">
            <v>63814</v>
          </cell>
          <cell r="AK189">
            <v>65799</v>
          </cell>
          <cell r="AL189">
            <v>67725</v>
          </cell>
          <cell r="AM189">
            <v>69601</v>
          </cell>
          <cell r="AN189">
            <v>71429</v>
          </cell>
          <cell r="AO189">
            <v>73213</v>
          </cell>
          <cell r="AP189">
            <v>75173</v>
          </cell>
          <cell r="AQ189">
            <v>77154</v>
          </cell>
          <cell r="AR189">
            <v>79087</v>
          </cell>
          <cell r="AS189">
            <v>78646.127999999997</v>
          </cell>
          <cell r="AT189">
            <v>80713.433999999994</v>
          </cell>
          <cell r="AU189">
            <v>82824.732000000004</v>
          </cell>
          <cell r="AV189">
            <v>84975.606</v>
          </cell>
          <cell r="AW189">
            <v>87164.85</v>
          </cell>
          <cell r="AX189">
            <v>89391.089000000007</v>
          </cell>
          <cell r="AY189">
            <v>91649.165999999997</v>
          </cell>
          <cell r="AZ189">
            <v>93932.837</v>
          </cell>
          <cell r="BA189">
            <v>96236.760999999999</v>
          </cell>
          <cell r="BB189">
            <v>98557.650999999998</v>
          </cell>
          <cell r="BC189">
            <v>100893.40700000001</v>
          </cell>
          <cell r="BD189">
            <v>103241.341</v>
          </cell>
          <cell r="BE189">
            <v>105599.087</v>
          </cell>
          <cell r="BF189">
            <v>107964.33100000001</v>
          </cell>
          <cell r="BG189">
            <v>110334.49800000001</v>
          </cell>
          <cell r="BH189">
            <v>112707.14599999999</v>
          </cell>
          <cell r="BI189">
            <v>115080.357</v>
          </cell>
          <cell r="BJ189">
            <v>117452.44</v>
          </cell>
          <cell r="BK189">
            <v>119821.68399999999</v>
          </cell>
          <cell r="BL189">
            <v>122186.399</v>
          </cell>
          <cell r="BM189">
            <v>124544.704</v>
          </cell>
          <cell r="BN189">
            <v>126894.568</v>
          </cell>
          <cell r="BO189">
            <v>129233.899</v>
          </cell>
          <cell r="BP189">
            <v>131560.90700000001</v>
          </cell>
          <cell r="BQ189">
            <v>133873.74600000001</v>
          </cell>
          <cell r="BR189">
            <v>136171.35500000001</v>
          </cell>
          <cell r="BS189">
            <v>138453.71</v>
          </cell>
          <cell r="BT189">
            <v>140721.33799999999</v>
          </cell>
          <cell r="BU189">
            <v>142974.228</v>
          </cell>
          <cell r="BV189">
            <v>145211.24600000001</v>
          </cell>
          <cell r="BW189">
            <v>147430.56099999999</v>
          </cell>
          <cell r="BX189">
            <v>149630.58100000001</v>
          </cell>
          <cell r="BY189">
            <v>151809.484</v>
          </cell>
          <cell r="BZ189">
            <v>153965.40400000001</v>
          </cell>
          <cell r="CA189">
            <v>156096.486</v>
          </cell>
          <cell r="CB189">
            <v>158200.867</v>
          </cell>
          <cell r="CC189">
            <v>160276.62700000001</v>
          </cell>
          <cell r="CD189">
            <v>162321.72899999999</v>
          </cell>
          <cell r="CE189">
            <v>164333.967</v>
          </cell>
          <cell r="CF189">
            <v>166310.943</v>
          </cell>
          <cell r="CG189">
            <v>168250.065</v>
          </cell>
          <cell r="CH189">
            <v>170148.53200000001</v>
          </cell>
          <cell r="CI189">
            <v>172003.34899999999</v>
          </cell>
          <cell r="CJ189">
            <v>173811.31899999999</v>
          </cell>
        </row>
        <row r="190">
          <cell r="E190" t="str">
            <v>GABON</v>
          </cell>
          <cell r="F190">
            <v>266</v>
          </cell>
          <cell r="H190">
            <v>540</v>
          </cell>
          <cell r="I190">
            <v>552</v>
          </cell>
          <cell r="J190">
            <v>566</v>
          </cell>
          <cell r="K190">
            <v>581</v>
          </cell>
          <cell r="L190">
            <v>597</v>
          </cell>
          <cell r="M190">
            <v>613</v>
          </cell>
          <cell r="N190">
            <v>629</v>
          </cell>
          <cell r="O190">
            <v>646</v>
          </cell>
          <cell r="P190">
            <v>663</v>
          </cell>
          <cell r="Q190">
            <v>682</v>
          </cell>
          <cell r="R190">
            <v>701</v>
          </cell>
          <cell r="S190">
            <v>721</v>
          </cell>
          <cell r="T190">
            <v>742</v>
          </cell>
          <cell r="U190">
            <v>764</v>
          </cell>
          <cell r="V190">
            <v>787</v>
          </cell>
          <cell r="W190">
            <v>812</v>
          </cell>
          <cell r="X190">
            <v>837</v>
          </cell>
          <cell r="Y190">
            <v>864</v>
          </cell>
          <cell r="Z190">
            <v>891</v>
          </cell>
          <cell r="AA190">
            <v>918</v>
          </cell>
          <cell r="AB190">
            <v>946</v>
          </cell>
          <cell r="AC190">
            <v>973</v>
          </cell>
          <cell r="AD190">
            <v>1001</v>
          </cell>
          <cell r="AE190">
            <v>1029</v>
          </cell>
          <cell r="AF190">
            <v>1056</v>
          </cell>
          <cell r="AG190">
            <v>1083</v>
          </cell>
          <cell r="AH190">
            <v>1109</v>
          </cell>
          <cell r="AI190">
            <v>1134</v>
          </cell>
          <cell r="AJ190">
            <v>1158</v>
          </cell>
          <cell r="AK190">
            <v>1182</v>
          </cell>
          <cell r="AL190">
            <v>1205</v>
          </cell>
          <cell r="AM190">
            <v>1228</v>
          </cell>
          <cell r="AN190">
            <v>1249</v>
          </cell>
          <cell r="AO190">
            <v>1270</v>
          </cell>
          <cell r="AP190">
            <v>1291</v>
          </cell>
          <cell r="AQ190">
            <v>1311</v>
          </cell>
          <cell r="AR190">
            <v>1330</v>
          </cell>
          <cell r="AS190">
            <v>1421.8820000000001</v>
          </cell>
          <cell r="AT190">
            <v>1448.1590000000001</v>
          </cell>
          <cell r="AU190">
            <v>1474.586</v>
          </cell>
          <cell r="AV190">
            <v>1501.2660000000001</v>
          </cell>
          <cell r="AW190">
            <v>1528.2460000000001</v>
          </cell>
          <cell r="AX190">
            <v>1555.52</v>
          </cell>
          <cell r="AY190">
            <v>1583.0550000000001</v>
          </cell>
          <cell r="AZ190">
            <v>1610.797</v>
          </cell>
          <cell r="BA190">
            <v>1638.69</v>
          </cell>
          <cell r="BB190">
            <v>1666.7280000000001</v>
          </cell>
          <cell r="BC190">
            <v>1694.893</v>
          </cell>
          <cell r="BD190">
            <v>1723.0930000000001</v>
          </cell>
          <cell r="BE190">
            <v>1751.211</v>
          </cell>
          <cell r="BF190">
            <v>1779.155</v>
          </cell>
          <cell r="BG190">
            <v>1806.876</v>
          </cell>
          <cell r="BH190">
            <v>1834.3589999999999</v>
          </cell>
          <cell r="BI190">
            <v>1861.5940000000001</v>
          </cell>
          <cell r="BJ190">
            <v>1888.577</v>
          </cell>
          <cell r="BK190">
            <v>1915.308</v>
          </cell>
          <cell r="BL190">
            <v>1941.769</v>
          </cell>
          <cell r="BM190">
            <v>1967.93</v>
          </cell>
          <cell r="BN190">
            <v>1993.7629999999999</v>
          </cell>
          <cell r="BO190">
            <v>2019.23</v>
          </cell>
          <cell r="BP190">
            <v>2044.308</v>
          </cell>
          <cell r="BQ190">
            <v>2068.9789999999998</v>
          </cell>
          <cell r="BR190">
            <v>2093.2460000000001</v>
          </cell>
          <cell r="BS190">
            <v>2117.13</v>
          </cell>
          <cell r="BT190">
            <v>2140.6669999999999</v>
          </cell>
          <cell r="BU190">
            <v>2163.8820000000001</v>
          </cell>
          <cell r="BV190">
            <v>2186.7759999999998</v>
          </cell>
          <cell r="BW190">
            <v>2209.34</v>
          </cell>
          <cell r="BX190">
            <v>2231.5819999999999</v>
          </cell>
          <cell r="BY190">
            <v>2253.5050000000001</v>
          </cell>
          <cell r="BZ190">
            <v>2275.1120000000001</v>
          </cell>
          <cell r="CA190">
            <v>2296.3989999999999</v>
          </cell>
          <cell r="CB190">
            <v>2317.357</v>
          </cell>
          <cell r="CC190">
            <v>2337.9740000000002</v>
          </cell>
          <cell r="CD190">
            <v>2358.2359999999999</v>
          </cell>
          <cell r="CE190">
            <v>2378.125</v>
          </cell>
          <cell r="CF190">
            <v>2397.625</v>
          </cell>
          <cell r="CG190">
            <v>2416.7170000000001</v>
          </cell>
          <cell r="CH190">
            <v>2435.3829999999998</v>
          </cell>
          <cell r="CI190">
            <v>2453.6019999999999</v>
          </cell>
          <cell r="CJ190">
            <v>2471.355</v>
          </cell>
        </row>
        <row r="191">
          <cell r="E191" t="str">
            <v>GHANA</v>
          </cell>
          <cell r="F191">
            <v>288</v>
          </cell>
          <cell r="H191">
            <v>9290</v>
          </cell>
          <cell r="I191">
            <v>9550</v>
          </cell>
          <cell r="J191">
            <v>9821</v>
          </cell>
          <cell r="K191">
            <v>10083</v>
          </cell>
          <cell r="L191">
            <v>10321</v>
          </cell>
          <cell r="M191">
            <v>10527</v>
          </cell>
          <cell r="N191">
            <v>10709</v>
          </cell>
          <cell r="O191">
            <v>10893</v>
          </cell>
          <cell r="P191">
            <v>11112</v>
          </cell>
          <cell r="Q191">
            <v>11390</v>
          </cell>
          <cell r="R191">
            <v>11736</v>
          </cell>
          <cell r="S191">
            <v>12140</v>
          </cell>
          <cell r="T191">
            <v>12583</v>
          </cell>
          <cell r="U191">
            <v>13036</v>
          </cell>
          <cell r="V191">
            <v>13479</v>
          </cell>
          <cell r="W191">
            <v>13905</v>
          </cell>
          <cell r="X191">
            <v>14319</v>
          </cell>
          <cell r="Y191">
            <v>14730</v>
          </cell>
          <cell r="Z191">
            <v>15147</v>
          </cell>
          <cell r="AA191">
            <v>15579</v>
          </cell>
          <cell r="AB191">
            <v>16028</v>
          </cell>
          <cell r="AC191">
            <v>16489</v>
          </cell>
          <cell r="AD191">
            <v>16957</v>
          </cell>
          <cell r="AE191">
            <v>17425</v>
          </cell>
          <cell r="AF191">
            <v>17887</v>
          </cell>
          <cell r="AG191">
            <v>18341</v>
          </cell>
          <cell r="AH191">
            <v>18790</v>
          </cell>
          <cell r="AI191">
            <v>19237</v>
          </cell>
          <cell r="AJ191">
            <v>19688</v>
          </cell>
          <cell r="AK191">
            <v>20148</v>
          </cell>
          <cell r="AL191">
            <v>20617</v>
          </cell>
          <cell r="AM191">
            <v>21094</v>
          </cell>
          <cell r="AN191">
            <v>21575</v>
          </cell>
          <cell r="AO191">
            <v>22057</v>
          </cell>
          <cell r="AP191">
            <v>22535</v>
          </cell>
          <cell r="AQ191">
            <v>23008</v>
          </cell>
          <cell r="AR191">
            <v>23462</v>
          </cell>
          <cell r="AS191">
            <v>22870.966</v>
          </cell>
          <cell r="AT191">
            <v>23350.927</v>
          </cell>
          <cell r="AU191">
            <v>23837.260999999999</v>
          </cell>
          <cell r="AV191">
            <v>24332.755000000001</v>
          </cell>
          <cell r="AW191">
            <v>24838.399000000001</v>
          </cell>
          <cell r="AX191">
            <v>25352.971000000001</v>
          </cell>
          <cell r="AY191">
            <v>25874.314999999999</v>
          </cell>
          <cell r="AZ191">
            <v>26399.222000000002</v>
          </cell>
          <cell r="BA191">
            <v>26925.269</v>
          </cell>
          <cell r="BB191">
            <v>27451.69</v>
          </cell>
          <cell r="BC191">
            <v>27978.883000000002</v>
          </cell>
          <cell r="BD191">
            <v>28506.962</v>
          </cell>
          <cell r="BE191">
            <v>29036.388999999999</v>
          </cell>
          <cell r="BF191">
            <v>29567.415000000001</v>
          </cell>
          <cell r="BG191">
            <v>30099.888999999999</v>
          </cell>
          <cell r="BH191">
            <v>30633.277999999998</v>
          </cell>
          <cell r="BI191">
            <v>31167.03</v>
          </cell>
          <cell r="BJ191">
            <v>31700.472000000002</v>
          </cell>
          <cell r="BK191">
            <v>32233.107</v>
          </cell>
          <cell r="BL191">
            <v>32764.646000000001</v>
          </cell>
          <cell r="BM191">
            <v>33295.137999999999</v>
          </cell>
          <cell r="BN191">
            <v>33824.862999999998</v>
          </cell>
          <cell r="BO191">
            <v>34354.292999999998</v>
          </cell>
          <cell r="BP191">
            <v>34883.758000000002</v>
          </cell>
          <cell r="BQ191">
            <v>35413.195</v>
          </cell>
          <cell r="BR191">
            <v>35942.415000000001</v>
          </cell>
          <cell r="BS191">
            <v>36471.480000000003</v>
          </cell>
          <cell r="BT191">
            <v>37000.457000000002</v>
          </cell>
          <cell r="BU191">
            <v>37529.322</v>
          </cell>
          <cell r="BV191">
            <v>38057.959000000003</v>
          </cell>
          <cell r="BW191">
            <v>38586.103000000003</v>
          </cell>
          <cell r="BX191">
            <v>39113.368000000002</v>
          </cell>
          <cell r="BY191">
            <v>39639.277000000002</v>
          </cell>
          <cell r="BZ191">
            <v>40163.362999999998</v>
          </cell>
          <cell r="CA191">
            <v>40685.224999999999</v>
          </cell>
          <cell r="CB191">
            <v>41204.504000000001</v>
          </cell>
          <cell r="CC191">
            <v>41720.855000000003</v>
          </cell>
          <cell r="CD191">
            <v>42233.906999999999</v>
          </cell>
          <cell r="CE191">
            <v>42743.228000000003</v>
          </cell>
          <cell r="CF191">
            <v>43248.315999999999</v>
          </cell>
          <cell r="CG191">
            <v>43748.588000000003</v>
          </cell>
          <cell r="CH191">
            <v>44243.381000000001</v>
          </cell>
          <cell r="CI191">
            <v>44731.951999999997</v>
          </cell>
          <cell r="CJ191">
            <v>45213.478999999999</v>
          </cell>
        </row>
        <row r="192">
          <cell r="E192" t="str">
            <v>KENYA</v>
          </cell>
          <cell r="F192">
            <v>404</v>
          </cell>
          <cell r="H192">
            <v>11679</v>
          </cell>
          <cell r="I192">
            <v>12106</v>
          </cell>
          <cell r="J192">
            <v>12555</v>
          </cell>
          <cell r="K192">
            <v>13023</v>
          </cell>
          <cell r="L192">
            <v>13512</v>
          </cell>
          <cell r="M192">
            <v>14020</v>
          </cell>
          <cell r="N192">
            <v>14549</v>
          </cell>
          <cell r="O192">
            <v>15101</v>
          </cell>
          <cell r="P192">
            <v>15678</v>
          </cell>
          <cell r="Q192">
            <v>16282</v>
          </cell>
          <cell r="R192">
            <v>16915</v>
          </cell>
          <cell r="S192">
            <v>17573</v>
          </cell>
          <cell r="T192">
            <v>18255</v>
          </cell>
          <cell r="U192">
            <v>18957</v>
          </cell>
          <cell r="V192">
            <v>19674</v>
          </cell>
          <cell r="W192">
            <v>20405</v>
          </cell>
          <cell r="X192">
            <v>21150</v>
          </cell>
          <cell r="Y192">
            <v>21906</v>
          </cell>
          <cell r="Z192">
            <v>22673</v>
          </cell>
          <cell r="AA192">
            <v>23447</v>
          </cell>
          <cell r="AB192">
            <v>24230</v>
          </cell>
          <cell r="AC192">
            <v>25020</v>
          </cell>
          <cell r="AD192">
            <v>25812</v>
          </cell>
          <cell r="AE192">
            <v>26600</v>
          </cell>
          <cell r="AF192">
            <v>27380</v>
          </cell>
          <cell r="AG192">
            <v>28150</v>
          </cell>
          <cell r="AH192">
            <v>28914</v>
          </cell>
          <cell r="AI192">
            <v>29678</v>
          </cell>
          <cell r="AJ192">
            <v>30455</v>
          </cell>
          <cell r="AK192">
            <v>31252</v>
          </cell>
          <cell r="AL192">
            <v>32071</v>
          </cell>
          <cell r="AM192">
            <v>32913</v>
          </cell>
          <cell r="AN192">
            <v>33780</v>
          </cell>
          <cell r="AO192">
            <v>34675</v>
          </cell>
          <cell r="AP192">
            <v>35599</v>
          </cell>
          <cell r="AQ192">
            <v>36553</v>
          </cell>
          <cell r="AR192">
            <v>37531</v>
          </cell>
          <cell r="AS192">
            <v>37754.701000000001</v>
          </cell>
          <cell r="AT192">
            <v>38765.311999999998</v>
          </cell>
          <cell r="AU192">
            <v>39802.014999999999</v>
          </cell>
          <cell r="AV192">
            <v>40862.9</v>
          </cell>
          <cell r="AW192">
            <v>41947.726999999999</v>
          </cell>
          <cell r="AX192">
            <v>43054.226000000002</v>
          </cell>
          <cell r="AY192">
            <v>44175.813999999998</v>
          </cell>
          <cell r="AZ192">
            <v>45304.080999999998</v>
          </cell>
          <cell r="BA192">
            <v>46432.529000000002</v>
          </cell>
          <cell r="BB192">
            <v>47558.517</v>
          </cell>
          <cell r="BC192">
            <v>48681.940999999999</v>
          </cell>
          <cell r="BD192">
            <v>49802.095999999998</v>
          </cell>
          <cell r="BE192">
            <v>50919.190999999999</v>
          </cell>
          <cell r="BF192">
            <v>52033.544999999998</v>
          </cell>
          <cell r="BG192">
            <v>53144.107000000004</v>
          </cell>
          <cell r="BH192">
            <v>54250.642999999996</v>
          </cell>
          <cell r="BI192">
            <v>55355.521000000001</v>
          </cell>
          <cell r="BJ192">
            <v>56462.116999999998</v>
          </cell>
          <cell r="BK192">
            <v>57572.987000000001</v>
          </cell>
          <cell r="BL192">
            <v>58688.607000000004</v>
          </cell>
          <cell r="BM192">
            <v>59808.56</v>
          </cell>
          <cell r="BN192">
            <v>60933.383000000002</v>
          </cell>
          <cell r="BO192">
            <v>62063.472000000002</v>
          </cell>
          <cell r="BP192">
            <v>63198.911999999997</v>
          </cell>
          <cell r="BQ192">
            <v>64339.696000000004</v>
          </cell>
          <cell r="BR192">
            <v>65485.237999999998</v>
          </cell>
          <cell r="BS192">
            <v>66634.2</v>
          </cell>
          <cell r="BT192">
            <v>67784.785999999993</v>
          </cell>
          <cell r="BU192">
            <v>68935.346000000005</v>
          </cell>
          <cell r="BV192">
            <v>70085.107999999993</v>
          </cell>
          <cell r="BW192">
            <v>71233.225999999995</v>
          </cell>
          <cell r="BX192">
            <v>72377.831999999995</v>
          </cell>
          <cell r="BY192">
            <v>73516.782999999996</v>
          </cell>
          <cell r="BZ192">
            <v>74648.301000000007</v>
          </cell>
          <cell r="CA192">
            <v>75771.191999999995</v>
          </cell>
          <cell r="CB192">
            <v>76884.767000000007</v>
          </cell>
          <cell r="CC192">
            <v>77988.667000000001</v>
          </cell>
          <cell r="CD192">
            <v>79082.650999999998</v>
          </cell>
          <cell r="CE192">
            <v>80166.406000000003</v>
          </cell>
          <cell r="CF192">
            <v>81239.482999999993</v>
          </cell>
          <cell r="CG192">
            <v>82301.254000000001</v>
          </cell>
          <cell r="CH192">
            <v>83350.907000000007</v>
          </cell>
          <cell r="CI192">
            <v>84387.451000000001</v>
          </cell>
          <cell r="CJ192">
            <v>85409.72</v>
          </cell>
        </row>
        <row r="193">
          <cell r="E193" t="str">
            <v>MOZAMBIQUE</v>
          </cell>
          <cell r="F193">
            <v>508</v>
          </cell>
          <cell r="H193">
            <v>9660</v>
          </cell>
          <cell r="I193">
            <v>9876</v>
          </cell>
          <cell r="J193">
            <v>10103</v>
          </cell>
          <cell r="K193">
            <v>10347</v>
          </cell>
          <cell r="L193">
            <v>10613</v>
          </cell>
          <cell r="M193">
            <v>10901</v>
          </cell>
          <cell r="N193">
            <v>11207</v>
          </cell>
          <cell r="O193">
            <v>11522</v>
          </cell>
          <cell r="P193">
            <v>11835</v>
          </cell>
          <cell r="Q193">
            <v>12137</v>
          </cell>
          <cell r="R193">
            <v>12432</v>
          </cell>
          <cell r="S193">
            <v>12721</v>
          </cell>
          <cell r="T193">
            <v>12982</v>
          </cell>
          <cell r="U193">
            <v>13188</v>
          </cell>
          <cell r="V193">
            <v>13324</v>
          </cell>
          <cell r="W193">
            <v>13374</v>
          </cell>
          <cell r="X193">
            <v>13356</v>
          </cell>
          <cell r="Y193">
            <v>13328</v>
          </cell>
          <cell r="Z193">
            <v>13372</v>
          </cell>
          <cell r="AA193">
            <v>13544</v>
          </cell>
          <cell r="AB193">
            <v>13866</v>
          </cell>
          <cell r="AC193">
            <v>14319</v>
          </cell>
          <cell r="AD193">
            <v>14858</v>
          </cell>
          <cell r="AE193">
            <v>15415</v>
          </cell>
          <cell r="AF193">
            <v>15943</v>
          </cell>
          <cell r="AG193">
            <v>16426</v>
          </cell>
          <cell r="AH193">
            <v>16878</v>
          </cell>
          <cell r="AI193">
            <v>17311</v>
          </cell>
          <cell r="AJ193">
            <v>17745</v>
          </cell>
          <cell r="AK193">
            <v>18194</v>
          </cell>
          <cell r="AL193">
            <v>18660</v>
          </cell>
          <cell r="AM193">
            <v>19134</v>
          </cell>
          <cell r="AN193">
            <v>19610</v>
          </cell>
          <cell r="AO193">
            <v>20078</v>
          </cell>
          <cell r="AP193">
            <v>20533</v>
          </cell>
          <cell r="AQ193">
            <v>20971</v>
          </cell>
          <cell r="AR193">
            <v>21372</v>
          </cell>
          <cell r="AS193">
            <v>21869.362000000001</v>
          </cell>
          <cell r="AT193">
            <v>22382.532999999999</v>
          </cell>
          <cell r="AU193">
            <v>22894.294000000002</v>
          </cell>
          <cell r="AV193">
            <v>23405.67</v>
          </cell>
          <cell r="AW193">
            <v>23916.413</v>
          </cell>
          <cell r="AX193">
            <v>24426.103999999999</v>
          </cell>
          <cell r="AY193">
            <v>24935.508000000002</v>
          </cell>
          <cell r="AZ193">
            <v>25445.655999999999</v>
          </cell>
          <cell r="BA193">
            <v>25957.358</v>
          </cell>
          <cell r="BB193">
            <v>26470.934000000001</v>
          </cell>
          <cell r="BC193">
            <v>26986.41</v>
          </cell>
          <cell r="BD193">
            <v>27503.936000000002</v>
          </cell>
          <cell r="BE193">
            <v>28023.58</v>
          </cell>
          <cell r="BF193">
            <v>28545.404999999999</v>
          </cell>
          <cell r="BG193">
            <v>29069.362000000001</v>
          </cell>
          <cell r="BH193">
            <v>29595.534</v>
          </cell>
          <cell r="BI193">
            <v>30124.219000000001</v>
          </cell>
          <cell r="BJ193">
            <v>30655.793000000001</v>
          </cell>
          <cell r="BK193">
            <v>31190.399000000001</v>
          </cell>
          <cell r="BL193">
            <v>31728.028999999999</v>
          </cell>
          <cell r="BM193">
            <v>32268.210999999999</v>
          </cell>
          <cell r="BN193">
            <v>32810.019</v>
          </cell>
          <cell r="BO193">
            <v>33352.228999999999</v>
          </cell>
          <cell r="BP193">
            <v>33893.821000000004</v>
          </cell>
          <cell r="BQ193">
            <v>34434.375</v>
          </cell>
          <cell r="BR193">
            <v>34973.650999999998</v>
          </cell>
          <cell r="BS193">
            <v>35511.036999999997</v>
          </cell>
          <cell r="BT193">
            <v>36045.902000000002</v>
          </cell>
          <cell r="BU193">
            <v>36577.739000000001</v>
          </cell>
          <cell r="BV193">
            <v>37106.169000000002</v>
          </cell>
          <cell r="BW193">
            <v>37631.023999999998</v>
          </cell>
          <cell r="BX193">
            <v>38152.313000000002</v>
          </cell>
          <cell r="BY193">
            <v>38670.188999999998</v>
          </cell>
          <cell r="BZ193">
            <v>39184.76</v>
          </cell>
          <cell r="CA193">
            <v>39696.035000000003</v>
          </cell>
          <cell r="CB193">
            <v>40203.944000000003</v>
          </cell>
          <cell r="CC193">
            <v>40708.385000000002</v>
          </cell>
          <cell r="CD193">
            <v>41209.286999999997</v>
          </cell>
          <cell r="CE193">
            <v>41706.659</v>
          </cell>
          <cell r="CF193">
            <v>42200.612999999998</v>
          </cell>
          <cell r="CG193">
            <v>42691.368000000002</v>
          </cell>
          <cell r="CH193">
            <v>43179.264000000003</v>
          </cell>
          <cell r="CI193">
            <v>43664.743999999999</v>
          </cell>
          <cell r="CJ193">
            <v>44148.368999999999</v>
          </cell>
        </row>
        <row r="194">
          <cell r="E194" t="str">
            <v>NAMIBIA</v>
          </cell>
          <cell r="F194">
            <v>516</v>
          </cell>
          <cell r="H194">
            <v>794.89099999999996</v>
          </cell>
          <cell r="I194">
            <v>819.55799999999999</v>
          </cell>
          <cell r="J194">
            <v>844.80399999999997</v>
          </cell>
          <cell r="K194">
            <v>869.32</v>
          </cell>
          <cell r="L194">
            <v>892.22699999999998</v>
          </cell>
          <cell r="M194">
            <v>913.45299999999997</v>
          </cell>
          <cell r="N194">
            <v>933.52300000000002</v>
          </cell>
          <cell r="O194">
            <v>952.94</v>
          </cell>
          <cell r="P194">
            <v>972.45799999999997</v>
          </cell>
          <cell r="Q194">
            <v>992.83100000000002</v>
          </cell>
          <cell r="R194">
            <v>1013.688</v>
          </cell>
          <cell r="S194">
            <v>1035.394</v>
          </cell>
          <cell r="T194">
            <v>1060.307</v>
          </cell>
          <cell r="U194">
            <v>1091.4770000000001</v>
          </cell>
          <cell r="V194">
            <v>1130.855</v>
          </cell>
          <cell r="W194">
            <v>1179.57</v>
          </cell>
          <cell r="X194">
            <v>1236.384</v>
          </cell>
          <cell r="Y194">
            <v>1297.931</v>
          </cell>
          <cell r="Z194">
            <v>1359.45</v>
          </cell>
          <cell r="AA194">
            <v>1417.4449999999999</v>
          </cell>
          <cell r="AB194">
            <v>1471</v>
          </cell>
          <cell r="AC194">
            <v>1519</v>
          </cell>
          <cell r="AD194">
            <v>1565</v>
          </cell>
          <cell r="AE194">
            <v>1611</v>
          </cell>
          <cell r="AF194">
            <v>1657</v>
          </cell>
          <cell r="AG194">
            <v>1704</v>
          </cell>
          <cell r="AH194">
            <v>1752</v>
          </cell>
          <cell r="AI194">
            <v>1798</v>
          </cell>
          <cell r="AJ194">
            <v>1841</v>
          </cell>
          <cell r="AK194">
            <v>1879</v>
          </cell>
          <cell r="AL194">
            <v>1913</v>
          </cell>
          <cell r="AM194">
            <v>1942</v>
          </cell>
          <cell r="AN194">
            <v>1969</v>
          </cell>
          <cell r="AO194">
            <v>1994</v>
          </cell>
          <cell r="AP194">
            <v>2020</v>
          </cell>
          <cell r="AQ194">
            <v>2047</v>
          </cell>
          <cell r="AR194">
            <v>2074</v>
          </cell>
          <cell r="AS194">
            <v>2088.6709999999998</v>
          </cell>
          <cell r="AT194">
            <v>2129.8539999999998</v>
          </cell>
          <cell r="AU194">
            <v>2171.1370000000002</v>
          </cell>
          <cell r="AV194">
            <v>2212.0369999999998</v>
          </cell>
          <cell r="AW194">
            <v>2252.4169999999999</v>
          </cell>
          <cell r="AX194">
            <v>2292.433</v>
          </cell>
          <cell r="AY194">
            <v>2332.2469999999998</v>
          </cell>
          <cell r="AZ194">
            <v>2372.1260000000002</v>
          </cell>
          <cell r="BA194">
            <v>2412.252</v>
          </cell>
          <cell r="BB194">
            <v>2452.6379999999999</v>
          </cell>
          <cell r="BC194">
            <v>2493.1640000000002</v>
          </cell>
          <cell r="BD194">
            <v>2533.721</v>
          </cell>
          <cell r="BE194">
            <v>2574.154</v>
          </cell>
          <cell r="BF194">
            <v>2614.3380000000002</v>
          </cell>
          <cell r="BG194">
            <v>2654.2190000000001</v>
          </cell>
          <cell r="BH194">
            <v>2693.779</v>
          </cell>
          <cell r="BI194">
            <v>2732.9690000000001</v>
          </cell>
          <cell r="BJ194">
            <v>2771.74</v>
          </cell>
          <cell r="BK194">
            <v>2810.0450000000001</v>
          </cell>
          <cell r="BL194">
            <v>2847.86</v>
          </cell>
          <cell r="BM194">
            <v>2885.1439999999998</v>
          </cell>
          <cell r="BN194">
            <v>2921.8240000000001</v>
          </cell>
          <cell r="BO194">
            <v>2957.8150000000001</v>
          </cell>
          <cell r="BP194">
            <v>2993.0569999999998</v>
          </cell>
          <cell r="BQ194">
            <v>3027.5230000000001</v>
          </cell>
          <cell r="BR194">
            <v>3061.2339999999999</v>
          </cell>
          <cell r="BS194">
            <v>3094.252</v>
          </cell>
          <cell r="BT194">
            <v>3126.672</v>
          </cell>
          <cell r="BU194">
            <v>3158.5680000000002</v>
          </cell>
          <cell r="BV194">
            <v>3189.9540000000002</v>
          </cell>
          <cell r="BW194">
            <v>3220.835</v>
          </cell>
          <cell r="BX194">
            <v>3251.277</v>
          </cell>
          <cell r="BY194">
            <v>3281.3530000000001</v>
          </cell>
          <cell r="BZ194">
            <v>3311.1149999999998</v>
          </cell>
          <cell r="CA194">
            <v>3340.5839999999998</v>
          </cell>
          <cell r="CB194">
            <v>3369.75</v>
          </cell>
          <cell r="CC194">
            <v>3398.5839999999998</v>
          </cell>
          <cell r="CD194">
            <v>3427.0439999999999</v>
          </cell>
          <cell r="CE194">
            <v>3455.0940000000001</v>
          </cell>
          <cell r="CF194">
            <v>3482.6970000000001</v>
          </cell>
          <cell r="CG194">
            <v>3509.8249999999998</v>
          </cell>
          <cell r="CH194">
            <v>3536.4549999999999</v>
          </cell>
          <cell r="CI194">
            <v>3562.569</v>
          </cell>
          <cell r="CJ194">
            <v>3588.1550000000002</v>
          </cell>
        </row>
        <row r="195">
          <cell r="E195" t="str">
            <v>NIGERIA</v>
          </cell>
          <cell r="F195">
            <v>566</v>
          </cell>
          <cell r="H195">
            <v>55106</v>
          </cell>
          <cell r="I195">
            <v>56489</v>
          </cell>
          <cell r="J195">
            <v>57938</v>
          </cell>
          <cell r="K195">
            <v>59489</v>
          </cell>
          <cell r="L195">
            <v>61163</v>
          </cell>
          <cell r="M195">
            <v>62976</v>
          </cell>
          <cell r="N195">
            <v>64916</v>
          </cell>
          <cell r="O195">
            <v>66945</v>
          </cell>
          <cell r="P195">
            <v>69007</v>
          </cell>
          <cell r="Q195">
            <v>71065</v>
          </cell>
          <cell r="R195">
            <v>73102</v>
          </cell>
          <cell r="S195">
            <v>75136</v>
          </cell>
          <cell r="T195">
            <v>77200</v>
          </cell>
          <cell r="U195">
            <v>79342</v>
          </cell>
          <cell r="V195">
            <v>81598</v>
          </cell>
          <cell r="W195">
            <v>83977</v>
          </cell>
          <cell r="X195">
            <v>86466</v>
          </cell>
          <cell r="Y195">
            <v>89055</v>
          </cell>
          <cell r="Z195">
            <v>91722</v>
          </cell>
          <cell r="AA195">
            <v>94454</v>
          </cell>
          <cell r="AB195">
            <v>97247</v>
          </cell>
          <cell r="AC195">
            <v>100103</v>
          </cell>
          <cell r="AD195">
            <v>103018</v>
          </cell>
          <cell r="AE195">
            <v>105988</v>
          </cell>
          <cell r="AF195">
            <v>109010</v>
          </cell>
          <cell r="AG195">
            <v>112079</v>
          </cell>
          <cell r="AH195">
            <v>115193</v>
          </cell>
          <cell r="AI195">
            <v>118348</v>
          </cell>
          <cell r="AJ195">
            <v>121542</v>
          </cell>
          <cell r="AK195">
            <v>124773</v>
          </cell>
          <cell r="AL195">
            <v>128039</v>
          </cell>
          <cell r="AM195">
            <v>131336</v>
          </cell>
          <cell r="AN195">
            <v>134659</v>
          </cell>
          <cell r="AO195">
            <v>138001</v>
          </cell>
          <cell r="AP195">
            <v>141356</v>
          </cell>
          <cell r="AQ195">
            <v>144720</v>
          </cell>
          <cell r="AR195">
            <v>147983</v>
          </cell>
          <cell r="AS195">
            <v>147721.84299999999</v>
          </cell>
          <cell r="AT195">
            <v>151212.25399999999</v>
          </cell>
          <cell r="AU195">
            <v>154728.89199999999</v>
          </cell>
          <cell r="AV195">
            <v>158258.91699999999</v>
          </cell>
          <cell r="AW195">
            <v>161796.03700000001</v>
          </cell>
          <cell r="AX195">
            <v>165337.04500000001</v>
          </cell>
          <cell r="AY195">
            <v>168876.052</v>
          </cell>
          <cell r="AZ195">
            <v>172407.791</v>
          </cell>
          <cell r="BA195">
            <v>175927.78599999999</v>
          </cell>
          <cell r="BB195">
            <v>179432.52900000001</v>
          </cell>
          <cell r="BC195">
            <v>182919.26</v>
          </cell>
          <cell r="BD195">
            <v>186385.73300000001</v>
          </cell>
          <cell r="BE195">
            <v>189830.38500000001</v>
          </cell>
          <cell r="BF195">
            <v>193252.473</v>
          </cell>
          <cell r="BG195">
            <v>196650.40100000001</v>
          </cell>
          <cell r="BH195">
            <v>200024.766</v>
          </cell>
          <cell r="BI195">
            <v>203380.05300000001</v>
          </cell>
          <cell r="BJ195">
            <v>206722.622</v>
          </cell>
          <cell r="BK195">
            <v>210057.46400000001</v>
          </cell>
          <cell r="BL195">
            <v>213385.535</v>
          </cell>
          <cell r="BM195">
            <v>216706.611</v>
          </cell>
          <cell r="BN195">
            <v>220023.02799999999</v>
          </cell>
          <cell r="BO195">
            <v>223337.21799999999</v>
          </cell>
          <cell r="BP195">
            <v>226650.63399999999</v>
          </cell>
          <cell r="BQ195">
            <v>229963.46400000001</v>
          </cell>
          <cell r="BR195">
            <v>233274.50599999999</v>
          </cell>
          <cell r="BS195">
            <v>236581.77600000001</v>
          </cell>
          <cell r="BT195">
            <v>239882.41399999999</v>
          </cell>
          <cell r="BU195">
            <v>243173.45800000001</v>
          </cell>
          <cell r="BV195">
            <v>246453.22099999999</v>
          </cell>
          <cell r="BW195">
            <v>249719.27900000001</v>
          </cell>
          <cell r="BX195">
            <v>252966.802</v>
          </cell>
          <cell r="BY195">
            <v>256190.03</v>
          </cell>
          <cell r="BZ195">
            <v>259383.92600000001</v>
          </cell>
          <cell r="CA195">
            <v>262544.745</v>
          </cell>
          <cell r="CB195">
            <v>265669.82900000003</v>
          </cell>
          <cell r="CC195">
            <v>268757.14799999999</v>
          </cell>
          <cell r="CD195">
            <v>271804.76799999998</v>
          </cell>
          <cell r="CE195">
            <v>274810.35100000002</v>
          </cell>
          <cell r="CF195">
            <v>277770.99800000002</v>
          </cell>
          <cell r="CG195">
            <v>280683.141</v>
          </cell>
          <cell r="CH195">
            <v>283542.51500000001</v>
          </cell>
          <cell r="CI195">
            <v>286344.18800000002</v>
          </cell>
          <cell r="CJ195">
            <v>289082.56400000001</v>
          </cell>
        </row>
        <row r="196">
          <cell r="E196" t="str">
            <v>SENEGAL</v>
          </cell>
          <cell r="F196">
            <v>686</v>
          </cell>
          <cell r="H196">
            <v>4540</v>
          </cell>
          <cell r="I196">
            <v>4682</v>
          </cell>
          <cell r="J196">
            <v>4827</v>
          </cell>
          <cell r="K196">
            <v>4973</v>
          </cell>
          <cell r="L196">
            <v>5118</v>
          </cell>
          <cell r="M196">
            <v>5263</v>
          </cell>
          <cell r="N196">
            <v>5409</v>
          </cell>
          <cell r="O196">
            <v>5557</v>
          </cell>
          <cell r="P196">
            <v>5710</v>
          </cell>
          <cell r="Q196">
            <v>5871</v>
          </cell>
          <cell r="R196">
            <v>6040</v>
          </cell>
          <cell r="S196">
            <v>6217</v>
          </cell>
          <cell r="T196">
            <v>6402</v>
          </cell>
          <cell r="U196">
            <v>6595</v>
          </cell>
          <cell r="V196">
            <v>6796</v>
          </cell>
          <cell r="W196">
            <v>7005</v>
          </cell>
          <cell r="X196">
            <v>7221</v>
          </cell>
          <cell r="Y196">
            <v>7444</v>
          </cell>
          <cell r="Z196">
            <v>7669</v>
          </cell>
          <cell r="AA196">
            <v>7896</v>
          </cell>
          <cell r="AB196">
            <v>8123</v>
          </cell>
          <cell r="AC196">
            <v>8351</v>
          </cell>
          <cell r="AD196">
            <v>8581</v>
          </cell>
          <cell r="AE196">
            <v>8815</v>
          </cell>
          <cell r="AF196">
            <v>9054</v>
          </cell>
          <cell r="AG196">
            <v>9299</v>
          </cell>
          <cell r="AH196">
            <v>9548</v>
          </cell>
          <cell r="AI196">
            <v>9803</v>
          </cell>
          <cell r="AJ196">
            <v>10065</v>
          </cell>
          <cell r="AK196">
            <v>10334</v>
          </cell>
          <cell r="AL196">
            <v>10609</v>
          </cell>
          <cell r="AM196">
            <v>10891</v>
          </cell>
          <cell r="AN196">
            <v>11179</v>
          </cell>
          <cell r="AO196">
            <v>11472</v>
          </cell>
          <cell r="AP196">
            <v>11770</v>
          </cell>
          <cell r="AQ196">
            <v>12072</v>
          </cell>
          <cell r="AR196">
            <v>12411</v>
          </cell>
          <cell r="AS196">
            <v>11893.334999999999</v>
          </cell>
          <cell r="AT196">
            <v>12211.181</v>
          </cell>
          <cell r="AU196">
            <v>12534.227999999999</v>
          </cell>
          <cell r="AV196">
            <v>12860.717000000001</v>
          </cell>
          <cell r="AW196">
            <v>13190.063</v>
          </cell>
          <cell r="AX196">
            <v>13522.102000000001</v>
          </cell>
          <cell r="AY196">
            <v>13855.989</v>
          </cell>
          <cell r="AZ196">
            <v>14190.873</v>
          </cell>
          <cell r="BA196">
            <v>14526.073</v>
          </cell>
          <cell r="BB196">
            <v>14861.094999999999</v>
          </cell>
          <cell r="BC196">
            <v>15195.694</v>
          </cell>
          <cell r="BD196">
            <v>15529.808999999999</v>
          </cell>
          <cell r="BE196">
            <v>15863.539000000001</v>
          </cell>
          <cell r="BF196">
            <v>16196.985000000001</v>
          </cell>
          <cell r="BG196">
            <v>16530.023000000001</v>
          </cell>
          <cell r="BH196">
            <v>16862.605</v>
          </cell>
          <cell r="BI196">
            <v>17195.047999999999</v>
          </cell>
          <cell r="BJ196">
            <v>17527.794999999998</v>
          </cell>
          <cell r="BK196">
            <v>17861.205000000002</v>
          </cell>
          <cell r="BL196">
            <v>18195.292000000001</v>
          </cell>
          <cell r="BM196">
            <v>18530.048999999999</v>
          </cell>
          <cell r="BN196">
            <v>18865.780999999999</v>
          </cell>
          <cell r="BO196">
            <v>19202.844000000001</v>
          </cell>
          <cell r="BP196">
            <v>19541.446</v>
          </cell>
          <cell r="BQ196">
            <v>19881.574000000001</v>
          </cell>
          <cell r="BR196">
            <v>20223.001</v>
          </cell>
          <cell r="BS196">
            <v>20565.409</v>
          </cell>
          <cell r="BT196">
            <v>20908.364000000001</v>
          </cell>
          <cell r="BU196">
            <v>21251.428</v>
          </cell>
          <cell r="BV196">
            <v>21594.348000000002</v>
          </cell>
          <cell r="BW196">
            <v>21936.79</v>
          </cell>
          <cell r="BX196">
            <v>22278.116999999998</v>
          </cell>
          <cell r="BY196">
            <v>22617.580999999998</v>
          </cell>
          <cell r="BZ196">
            <v>22954.524000000001</v>
          </cell>
          <cell r="CA196">
            <v>23288.447</v>
          </cell>
          <cell r="CB196">
            <v>23618.992999999999</v>
          </cell>
          <cell r="CC196">
            <v>23945.88</v>
          </cell>
          <cell r="CD196">
            <v>24268.842000000001</v>
          </cell>
          <cell r="CE196">
            <v>24587.567999999999</v>
          </cell>
          <cell r="CF196">
            <v>24901.678</v>
          </cell>
          <cell r="CG196">
            <v>25210.715</v>
          </cell>
          <cell r="CH196">
            <v>25514.135999999999</v>
          </cell>
          <cell r="CI196">
            <v>25811.32</v>
          </cell>
          <cell r="CJ196">
            <v>26101.57</v>
          </cell>
        </row>
        <row r="197">
          <cell r="E197" t="str">
            <v>SUDAN</v>
          </cell>
          <cell r="F197">
            <v>736</v>
          </cell>
          <cell r="H197">
            <v>14898</v>
          </cell>
          <cell r="I197">
            <v>15330</v>
          </cell>
          <cell r="J197">
            <v>15788</v>
          </cell>
          <cell r="K197">
            <v>16271</v>
          </cell>
          <cell r="L197">
            <v>16776</v>
          </cell>
          <cell r="M197">
            <v>17300</v>
          </cell>
          <cell r="N197">
            <v>17845</v>
          </cell>
          <cell r="O197">
            <v>18413</v>
          </cell>
          <cell r="P197">
            <v>19011</v>
          </cell>
          <cell r="Q197">
            <v>19641</v>
          </cell>
          <cell r="R197">
            <v>20309</v>
          </cell>
          <cell r="S197">
            <v>21008</v>
          </cell>
          <cell r="T197">
            <v>21716</v>
          </cell>
          <cell r="U197">
            <v>22406</v>
          </cell>
          <cell r="V197">
            <v>23056</v>
          </cell>
          <cell r="W197">
            <v>23658</v>
          </cell>
          <cell r="X197">
            <v>24221</v>
          </cell>
          <cell r="Y197">
            <v>24767</v>
          </cell>
          <cell r="Z197">
            <v>25330</v>
          </cell>
          <cell r="AA197">
            <v>25933</v>
          </cell>
          <cell r="AB197">
            <v>26583</v>
          </cell>
          <cell r="AC197">
            <v>27272</v>
          </cell>
          <cell r="AD197">
            <v>27994</v>
          </cell>
          <cell r="AE197">
            <v>28737</v>
          </cell>
          <cell r="AF197">
            <v>29492</v>
          </cell>
          <cell r="AG197">
            <v>30261</v>
          </cell>
          <cell r="AH197">
            <v>31044</v>
          </cell>
          <cell r="AI197">
            <v>31830</v>
          </cell>
          <cell r="AJ197">
            <v>32602</v>
          </cell>
          <cell r="AK197">
            <v>33349</v>
          </cell>
          <cell r="AL197">
            <v>34063</v>
          </cell>
          <cell r="AM197">
            <v>34752</v>
          </cell>
          <cell r="AN197">
            <v>35436</v>
          </cell>
          <cell r="AO197">
            <v>36145</v>
          </cell>
          <cell r="AP197">
            <v>36900</v>
          </cell>
          <cell r="AQ197">
            <v>37707</v>
          </cell>
          <cell r="AR197">
            <v>38556</v>
          </cell>
          <cell r="AS197">
            <v>40432.296000000002</v>
          </cell>
          <cell r="AT197">
            <v>41347.722999999998</v>
          </cell>
          <cell r="AU197">
            <v>42272.434999999998</v>
          </cell>
          <cell r="AV197">
            <v>43192.438000000002</v>
          </cell>
          <cell r="AW197">
            <v>44103.534</v>
          </cell>
          <cell r="AX197">
            <v>45009.226000000002</v>
          </cell>
          <cell r="AY197">
            <v>45912.288999999997</v>
          </cell>
          <cell r="AZ197">
            <v>46818.063000000002</v>
          </cell>
          <cell r="BA197">
            <v>47729.987999999998</v>
          </cell>
          <cell r="BB197">
            <v>48648.385999999999</v>
          </cell>
          <cell r="BC197">
            <v>49570.048000000003</v>
          </cell>
          <cell r="BD197">
            <v>50490.81</v>
          </cell>
          <cell r="BE197">
            <v>51405.093999999997</v>
          </cell>
          <cell r="BF197">
            <v>52308.944000000003</v>
          </cell>
          <cell r="BG197">
            <v>53200.366000000002</v>
          </cell>
          <cell r="BH197">
            <v>54080.483</v>
          </cell>
          <cell r="BI197">
            <v>54952.292000000001</v>
          </cell>
          <cell r="BJ197">
            <v>55820.394</v>
          </cell>
          <cell r="BK197">
            <v>56688.012000000002</v>
          </cell>
          <cell r="BL197">
            <v>57555.766000000003</v>
          </cell>
          <cell r="BM197">
            <v>58422.125</v>
          </cell>
          <cell r="BN197">
            <v>59285.561000000002</v>
          </cell>
          <cell r="BO197">
            <v>60143.745999999999</v>
          </cell>
          <cell r="BP197">
            <v>60994.832000000002</v>
          </cell>
          <cell r="BQ197">
            <v>61838.254999999997</v>
          </cell>
          <cell r="BR197">
            <v>62674.029000000002</v>
          </cell>
          <cell r="BS197">
            <v>63501.514999999999</v>
          </cell>
          <cell r="BT197">
            <v>64320.114999999998</v>
          </cell>
          <cell r="BU197">
            <v>65129.275999999998</v>
          </cell>
          <cell r="BV197">
            <v>65928.457999999999</v>
          </cell>
          <cell r="BW197">
            <v>66717.197</v>
          </cell>
          <cell r="BX197">
            <v>67495.142999999996</v>
          </cell>
          <cell r="BY197">
            <v>68262.009000000005</v>
          </cell>
          <cell r="BZ197">
            <v>69017.510999999999</v>
          </cell>
          <cell r="CA197">
            <v>69761.331999999995</v>
          </cell>
          <cell r="CB197">
            <v>70493.138999999996</v>
          </cell>
          <cell r="CC197">
            <v>71212.600999999995</v>
          </cell>
          <cell r="CD197">
            <v>71919.407999999996</v>
          </cell>
          <cell r="CE197">
            <v>72613.297000000006</v>
          </cell>
          <cell r="CF197">
            <v>73294.058999999994</v>
          </cell>
          <cell r="CG197">
            <v>73961.540999999997</v>
          </cell>
          <cell r="CH197">
            <v>74615.646999999997</v>
          </cell>
          <cell r="CI197">
            <v>75256.342000000004</v>
          </cell>
          <cell r="CJ197">
            <v>75883.642999999996</v>
          </cell>
        </row>
        <row r="198">
          <cell r="E198" t="str">
            <v>TOGO</v>
          </cell>
          <cell r="F198">
            <v>768</v>
          </cell>
          <cell r="H198">
            <v>2211</v>
          </cell>
          <cell r="I198">
            <v>2275</v>
          </cell>
          <cell r="J198">
            <v>2333</v>
          </cell>
          <cell r="K198">
            <v>2389</v>
          </cell>
          <cell r="L198">
            <v>2446</v>
          </cell>
          <cell r="M198">
            <v>2505</v>
          </cell>
          <cell r="N198">
            <v>2564</v>
          </cell>
          <cell r="O198">
            <v>2628</v>
          </cell>
          <cell r="P198">
            <v>2700</v>
          </cell>
          <cell r="Q198">
            <v>2784</v>
          </cell>
          <cell r="R198">
            <v>2882</v>
          </cell>
          <cell r="S198">
            <v>2991</v>
          </cell>
          <cell r="T198">
            <v>3109</v>
          </cell>
          <cell r="U198">
            <v>3231</v>
          </cell>
          <cell r="V198">
            <v>3354</v>
          </cell>
          <cell r="W198">
            <v>3478</v>
          </cell>
          <cell r="X198">
            <v>3603</v>
          </cell>
          <cell r="Y198">
            <v>3727</v>
          </cell>
          <cell r="Z198">
            <v>3847</v>
          </cell>
          <cell r="AA198">
            <v>3961</v>
          </cell>
          <cell r="AB198">
            <v>4067</v>
          </cell>
          <cell r="AC198">
            <v>4167</v>
          </cell>
          <cell r="AD198">
            <v>4269</v>
          </cell>
          <cell r="AE198">
            <v>4383</v>
          </cell>
          <cell r="AF198">
            <v>4516</v>
          </cell>
          <cell r="AG198">
            <v>4671</v>
          </cell>
          <cell r="AH198">
            <v>4846</v>
          </cell>
          <cell r="AI198">
            <v>5033</v>
          </cell>
          <cell r="AJ198">
            <v>5221</v>
          </cell>
          <cell r="AK198">
            <v>5403</v>
          </cell>
          <cell r="AL198">
            <v>5576</v>
          </cell>
          <cell r="AM198">
            <v>5744</v>
          </cell>
          <cell r="AN198">
            <v>5907</v>
          </cell>
          <cell r="AO198">
            <v>6071</v>
          </cell>
          <cell r="AP198">
            <v>6239</v>
          </cell>
          <cell r="AQ198">
            <v>6410</v>
          </cell>
          <cell r="AR198">
            <v>6581</v>
          </cell>
          <cell r="AS198">
            <v>6300.4949999999999</v>
          </cell>
          <cell r="AT198">
            <v>6458.6049999999996</v>
          </cell>
          <cell r="AU198">
            <v>6618.6130000000003</v>
          </cell>
          <cell r="AV198">
            <v>6780.03</v>
          </cell>
          <cell r="AW198">
            <v>6942.9070000000002</v>
          </cell>
          <cell r="AX198">
            <v>7107.3819999999996</v>
          </cell>
          <cell r="AY198">
            <v>7273.1120000000001</v>
          </cell>
          <cell r="AZ198">
            <v>7439.6559999999999</v>
          </cell>
          <cell r="BA198">
            <v>7606.6580000000004</v>
          </cell>
          <cell r="BB198">
            <v>7773.9530000000004</v>
          </cell>
          <cell r="BC198">
            <v>7941.4930000000004</v>
          </cell>
          <cell r="BD198">
            <v>8109.1869999999999</v>
          </cell>
          <cell r="BE198">
            <v>8276.9840000000004</v>
          </cell>
          <cell r="BF198">
            <v>8444.8289999999997</v>
          </cell>
          <cell r="BG198">
            <v>8612.6139999999996</v>
          </cell>
          <cell r="BH198">
            <v>8780.2530000000006</v>
          </cell>
          <cell r="BI198">
            <v>8947.7479999999996</v>
          </cell>
          <cell r="BJ198">
            <v>9115.1290000000008</v>
          </cell>
          <cell r="BK198">
            <v>9282.4060000000009</v>
          </cell>
          <cell r="BL198">
            <v>9449.5310000000009</v>
          </cell>
          <cell r="BM198">
            <v>9616.4220000000005</v>
          </cell>
          <cell r="BN198">
            <v>9783.0049999999992</v>
          </cell>
          <cell r="BO198">
            <v>9949.1929999999993</v>
          </cell>
          <cell r="BP198">
            <v>10114.907999999999</v>
          </cell>
          <cell r="BQ198">
            <v>10280.066999999999</v>
          </cell>
          <cell r="BR198">
            <v>10444.605</v>
          </cell>
          <cell r="BS198">
            <v>10608.474</v>
          </cell>
          <cell r="BT198">
            <v>10771.634</v>
          </cell>
          <cell r="BU198">
            <v>10934.027</v>
          </cell>
          <cell r="BV198">
            <v>11095.574000000001</v>
          </cell>
          <cell r="BW198">
            <v>11256.162</v>
          </cell>
          <cell r="BX198">
            <v>11415.65</v>
          </cell>
          <cell r="BY198">
            <v>11573.878000000001</v>
          </cell>
          <cell r="BZ198">
            <v>11730.694</v>
          </cell>
          <cell r="CA198">
            <v>11885.972</v>
          </cell>
          <cell r="CB198">
            <v>12039.603999999999</v>
          </cell>
          <cell r="CC198">
            <v>12191.492</v>
          </cell>
          <cell r="CD198">
            <v>12341.535</v>
          </cell>
          <cell r="CE198">
            <v>12489.624</v>
          </cell>
          <cell r="CF198">
            <v>12635.635</v>
          </cell>
          <cell r="CG198">
            <v>12779.429</v>
          </cell>
          <cell r="CH198">
            <v>12920.85</v>
          </cell>
          <cell r="CI198">
            <v>13059.725</v>
          </cell>
          <cell r="CJ198">
            <v>13195.867</v>
          </cell>
        </row>
        <row r="199">
          <cell r="E199" t="str">
            <v>TANZANIA</v>
          </cell>
          <cell r="F199">
            <v>834</v>
          </cell>
          <cell r="H199">
            <v>14038</v>
          </cell>
          <cell r="I199">
            <v>14497</v>
          </cell>
          <cell r="J199">
            <v>14975</v>
          </cell>
          <cell r="K199">
            <v>15467</v>
          </cell>
          <cell r="L199">
            <v>15970</v>
          </cell>
          <cell r="M199">
            <v>16484</v>
          </cell>
          <cell r="N199">
            <v>17011</v>
          </cell>
          <cell r="O199">
            <v>17551</v>
          </cell>
          <cell r="P199">
            <v>18107</v>
          </cell>
          <cell r="Q199">
            <v>18681</v>
          </cell>
          <cell r="R199">
            <v>19274</v>
          </cell>
          <cell r="S199">
            <v>19886</v>
          </cell>
          <cell r="T199">
            <v>20517</v>
          </cell>
          <cell r="U199">
            <v>21166</v>
          </cell>
          <cell r="V199">
            <v>21833</v>
          </cell>
          <cell r="W199">
            <v>22515</v>
          </cell>
          <cell r="X199">
            <v>23213</v>
          </cell>
          <cell r="Y199">
            <v>23935</v>
          </cell>
          <cell r="Z199">
            <v>24693</v>
          </cell>
          <cell r="AA199">
            <v>25494</v>
          </cell>
          <cell r="AB199">
            <v>26344</v>
          </cell>
          <cell r="AC199">
            <v>27236</v>
          </cell>
          <cell r="AD199">
            <v>28146</v>
          </cell>
          <cell r="AE199">
            <v>29042</v>
          </cell>
          <cell r="AF199">
            <v>29902</v>
          </cell>
          <cell r="AG199">
            <v>30715</v>
          </cell>
          <cell r="AH199">
            <v>31492</v>
          </cell>
          <cell r="AI199">
            <v>32254</v>
          </cell>
          <cell r="AJ199">
            <v>33031</v>
          </cell>
          <cell r="AK199">
            <v>33849</v>
          </cell>
          <cell r="AL199">
            <v>34712</v>
          </cell>
          <cell r="AM199">
            <v>35615</v>
          </cell>
          <cell r="AN199">
            <v>36551</v>
          </cell>
          <cell r="AO199">
            <v>37508</v>
          </cell>
          <cell r="AP199">
            <v>38478</v>
          </cell>
          <cell r="AQ199">
            <v>39459</v>
          </cell>
          <cell r="AR199">
            <v>40432</v>
          </cell>
          <cell r="AS199">
            <v>41276.209000000003</v>
          </cell>
          <cell r="AT199">
            <v>42483.923000000003</v>
          </cell>
          <cell r="AU199">
            <v>43739.050999999999</v>
          </cell>
          <cell r="AV199">
            <v>45039.572999999997</v>
          </cell>
          <cell r="AW199">
            <v>46385.646000000001</v>
          </cell>
          <cell r="AX199">
            <v>47774.707000000002</v>
          </cell>
          <cell r="AY199">
            <v>49198.421000000002</v>
          </cell>
          <cell r="AZ199">
            <v>50645.993000000002</v>
          </cell>
          <cell r="BA199">
            <v>52109.076000000001</v>
          </cell>
          <cell r="BB199">
            <v>53583.978000000003</v>
          </cell>
          <cell r="BC199">
            <v>55070.571000000004</v>
          </cell>
          <cell r="BD199">
            <v>56568.555999999997</v>
          </cell>
          <cell r="BE199">
            <v>58078.997000000003</v>
          </cell>
          <cell r="BF199">
            <v>59602.597999999998</v>
          </cell>
          <cell r="BG199">
            <v>61138.091</v>
          </cell>
          <cell r="BH199">
            <v>62684.101000000002</v>
          </cell>
          <cell r="BI199">
            <v>64241.317999999999</v>
          </cell>
          <cell r="BJ199">
            <v>65810.975000000006</v>
          </cell>
          <cell r="BK199">
            <v>67393.919999999998</v>
          </cell>
          <cell r="BL199">
            <v>68989.925000000003</v>
          </cell>
          <cell r="BM199">
            <v>70598.375</v>
          </cell>
          <cell r="BN199">
            <v>72219.251000000004</v>
          </cell>
          <cell r="BO199">
            <v>73852.520999999993</v>
          </cell>
          <cell r="BP199">
            <v>75497.971999999994</v>
          </cell>
          <cell r="BQ199">
            <v>77155.149000000005</v>
          </cell>
          <cell r="BR199">
            <v>78823.357000000004</v>
          </cell>
          <cell r="BS199">
            <v>80501.767000000007</v>
          </cell>
          <cell r="BT199">
            <v>82189.385999999999</v>
          </cell>
          <cell r="BU199">
            <v>83885.164999999994</v>
          </cell>
          <cell r="BV199">
            <v>85588.275999999998</v>
          </cell>
          <cell r="BW199">
            <v>87297.676999999996</v>
          </cell>
          <cell r="BX199">
            <v>89011.790999999997</v>
          </cell>
          <cell r="BY199">
            <v>90728.819000000003</v>
          </cell>
          <cell r="BZ199">
            <v>92447.123999999996</v>
          </cell>
          <cell r="CA199">
            <v>94165.369000000006</v>
          </cell>
          <cell r="CB199">
            <v>95882.471000000005</v>
          </cell>
          <cell r="CC199">
            <v>97597.486000000004</v>
          </cell>
          <cell r="CD199">
            <v>99309.49</v>
          </cell>
          <cell r="CE199">
            <v>101017.45699999999</v>
          </cell>
          <cell r="CF199">
            <v>102720.22100000001</v>
          </cell>
          <cell r="CG199">
            <v>104416.45</v>
          </cell>
          <cell r="CH199">
            <v>106104.648</v>
          </cell>
          <cell r="CI199">
            <v>107783.148</v>
          </cell>
          <cell r="CJ199">
            <v>109450.125</v>
          </cell>
        </row>
        <row r="200">
          <cell r="E200" t="str">
            <v>ZAMBIA</v>
          </cell>
          <cell r="F200">
            <v>894</v>
          </cell>
          <cell r="H200">
            <v>4409</v>
          </cell>
          <cell r="I200">
            <v>4561</v>
          </cell>
          <cell r="J200">
            <v>4719</v>
          </cell>
          <cell r="K200">
            <v>4882</v>
          </cell>
          <cell r="L200">
            <v>5049</v>
          </cell>
          <cell r="M200">
            <v>5219</v>
          </cell>
          <cell r="N200">
            <v>5393</v>
          </cell>
          <cell r="O200">
            <v>5571</v>
          </cell>
          <cell r="P200">
            <v>5755</v>
          </cell>
          <cell r="Q200">
            <v>5946</v>
          </cell>
          <cell r="R200">
            <v>6143</v>
          </cell>
          <cell r="S200">
            <v>6346</v>
          </cell>
          <cell r="T200">
            <v>6554</v>
          </cell>
          <cell r="U200">
            <v>6767</v>
          </cell>
          <cell r="V200">
            <v>6985</v>
          </cell>
          <cell r="W200">
            <v>7207</v>
          </cell>
          <cell r="X200">
            <v>7434</v>
          </cell>
          <cell r="Y200">
            <v>7663</v>
          </cell>
          <cell r="Z200">
            <v>7893</v>
          </cell>
          <cell r="AA200">
            <v>8122</v>
          </cell>
          <cell r="AB200">
            <v>8349</v>
          </cell>
          <cell r="AC200">
            <v>8574</v>
          </cell>
          <cell r="AD200">
            <v>8798</v>
          </cell>
          <cell r="AE200">
            <v>9026</v>
          </cell>
          <cell r="AF200">
            <v>9259</v>
          </cell>
          <cell r="AG200">
            <v>9498</v>
          </cell>
          <cell r="AH200">
            <v>9742</v>
          </cell>
          <cell r="AI200">
            <v>9986</v>
          </cell>
          <cell r="AJ200">
            <v>10224</v>
          </cell>
          <cell r="AK200">
            <v>10451</v>
          </cell>
          <cell r="AL200">
            <v>10665</v>
          </cell>
          <cell r="AM200">
            <v>10870</v>
          </cell>
          <cell r="AN200">
            <v>11069</v>
          </cell>
          <cell r="AO200">
            <v>11270</v>
          </cell>
          <cell r="AP200">
            <v>11478</v>
          </cell>
          <cell r="AQ200">
            <v>11696</v>
          </cell>
          <cell r="AR200">
            <v>11920</v>
          </cell>
          <cell r="AS200">
            <v>12313.941999999999</v>
          </cell>
          <cell r="AT200">
            <v>12620.218999999999</v>
          </cell>
          <cell r="AU200">
            <v>12935.368</v>
          </cell>
          <cell r="AV200">
            <v>13257.269</v>
          </cell>
          <cell r="AW200">
            <v>13585.361999999999</v>
          </cell>
          <cell r="AX200">
            <v>13920.574000000001</v>
          </cell>
          <cell r="AY200">
            <v>14263.906000000001</v>
          </cell>
          <cell r="AZ200">
            <v>14616.843000000001</v>
          </cell>
          <cell r="BA200">
            <v>14980.179</v>
          </cell>
          <cell r="BB200">
            <v>15354.187</v>
          </cell>
          <cell r="BC200">
            <v>15737.626</v>
          </cell>
          <cell r="BD200">
            <v>16127.905000000001</v>
          </cell>
          <cell r="BE200">
            <v>16521.55</v>
          </cell>
          <cell r="BF200">
            <v>16915.933000000001</v>
          </cell>
          <cell r="BG200">
            <v>17309.963</v>
          </cell>
          <cell r="BH200">
            <v>17703.86</v>
          </cell>
          <cell r="BI200">
            <v>18097.937000000002</v>
          </cell>
          <cell r="BJ200">
            <v>18493.028999999999</v>
          </cell>
          <cell r="BK200">
            <v>18889.719000000001</v>
          </cell>
          <cell r="BL200">
            <v>19287.810000000001</v>
          </cell>
          <cell r="BM200">
            <v>19686.807000000001</v>
          </cell>
          <cell r="BN200">
            <v>20086.685000000001</v>
          </cell>
          <cell r="BO200">
            <v>20487.447</v>
          </cell>
          <cell r="BP200">
            <v>20889.077000000001</v>
          </cell>
          <cell r="BQ200">
            <v>21291.494999999999</v>
          </cell>
          <cell r="BR200">
            <v>21694.614000000001</v>
          </cell>
          <cell r="BS200">
            <v>22098.397000000001</v>
          </cell>
          <cell r="BT200">
            <v>22502.812999999998</v>
          </cell>
          <cell r="BU200">
            <v>22907.808000000001</v>
          </cell>
          <cell r="BV200">
            <v>23313.294000000002</v>
          </cell>
          <cell r="BW200">
            <v>23719.148000000001</v>
          </cell>
          <cell r="BX200">
            <v>24125.228999999999</v>
          </cell>
          <cell r="BY200">
            <v>24531.382000000001</v>
          </cell>
          <cell r="BZ200">
            <v>24937.447</v>
          </cell>
          <cell r="CA200">
            <v>25343.268</v>
          </cell>
          <cell r="CB200">
            <v>25748.695</v>
          </cell>
          <cell r="CC200">
            <v>26153.572</v>
          </cell>
          <cell r="CD200">
            <v>26557.737000000001</v>
          </cell>
          <cell r="CE200">
            <v>26961.012999999999</v>
          </cell>
          <cell r="CF200">
            <v>27363.207999999999</v>
          </cell>
          <cell r="CG200">
            <v>27764.112000000001</v>
          </cell>
          <cell r="CH200">
            <v>28163.5</v>
          </cell>
          <cell r="CI200">
            <v>28561.125</v>
          </cell>
          <cell r="CJ200">
            <v>28956.727999999999</v>
          </cell>
        </row>
        <row r="201">
          <cell r="E201" t="str">
            <v>ZIMBABWE</v>
          </cell>
          <cell r="F201">
            <v>716</v>
          </cell>
          <cell r="H201">
            <v>5382</v>
          </cell>
          <cell r="I201">
            <v>5570</v>
          </cell>
          <cell r="J201">
            <v>5765</v>
          </cell>
          <cell r="K201">
            <v>5964</v>
          </cell>
          <cell r="L201">
            <v>6167</v>
          </cell>
          <cell r="M201">
            <v>6370</v>
          </cell>
          <cell r="N201">
            <v>6577</v>
          </cell>
          <cell r="O201">
            <v>6794</v>
          </cell>
          <cell r="P201">
            <v>7027</v>
          </cell>
          <cell r="Q201">
            <v>7285</v>
          </cell>
          <cell r="R201">
            <v>7566</v>
          </cell>
          <cell r="S201">
            <v>7869</v>
          </cell>
          <cell r="T201">
            <v>8189</v>
          </cell>
          <cell r="U201">
            <v>8518</v>
          </cell>
          <cell r="V201">
            <v>8851</v>
          </cell>
          <cell r="W201">
            <v>9186</v>
          </cell>
          <cell r="X201">
            <v>9522</v>
          </cell>
          <cell r="Y201">
            <v>9854</v>
          </cell>
          <cell r="Z201">
            <v>10177</v>
          </cell>
          <cell r="AA201">
            <v>10487</v>
          </cell>
          <cell r="AB201">
            <v>10782</v>
          </cell>
          <cell r="AC201">
            <v>11060</v>
          </cell>
          <cell r="AD201">
            <v>11321</v>
          </cell>
          <cell r="AE201">
            <v>11565</v>
          </cell>
          <cell r="AF201">
            <v>11791</v>
          </cell>
          <cell r="AG201">
            <v>12001</v>
          </cell>
          <cell r="AH201">
            <v>12195</v>
          </cell>
          <cell r="AI201">
            <v>12369</v>
          </cell>
          <cell r="AJ201">
            <v>12524</v>
          </cell>
          <cell r="AK201">
            <v>12656</v>
          </cell>
          <cell r="AL201">
            <v>12767</v>
          </cell>
          <cell r="AM201">
            <v>12859</v>
          </cell>
          <cell r="AN201">
            <v>12941</v>
          </cell>
          <cell r="AO201">
            <v>13025</v>
          </cell>
          <cell r="AP201">
            <v>13120</v>
          </cell>
          <cell r="AQ201">
            <v>13228</v>
          </cell>
          <cell r="AR201">
            <v>13403</v>
          </cell>
          <cell r="AS201">
            <v>12449.218999999999</v>
          </cell>
          <cell r="AT201">
            <v>12462.879000000001</v>
          </cell>
          <cell r="AU201">
            <v>12522.784</v>
          </cell>
          <cell r="AV201">
            <v>12644.040999999999</v>
          </cell>
          <cell r="AW201">
            <v>12834.258</v>
          </cell>
          <cell r="AX201">
            <v>13087.123</v>
          </cell>
          <cell r="AY201">
            <v>13385.991</v>
          </cell>
          <cell r="AZ201">
            <v>13706.249</v>
          </cell>
          <cell r="BA201">
            <v>14028.763000000001</v>
          </cell>
          <cell r="BB201">
            <v>14349.003000000001</v>
          </cell>
          <cell r="BC201">
            <v>14668.603999999999</v>
          </cell>
          <cell r="BD201">
            <v>14981.922</v>
          </cell>
          <cell r="BE201">
            <v>15283.903</v>
          </cell>
          <cell r="BF201">
            <v>15571.017</v>
          </cell>
          <cell r="BG201">
            <v>15839.151</v>
          </cell>
          <cell r="BH201">
            <v>16087.901</v>
          </cell>
          <cell r="BI201">
            <v>16322.48</v>
          </cell>
          <cell r="BJ201">
            <v>16551.013999999999</v>
          </cell>
          <cell r="BK201">
            <v>16779.526000000002</v>
          </cell>
          <cell r="BL201">
            <v>17009.496999999999</v>
          </cell>
          <cell r="BM201">
            <v>17239.298999999999</v>
          </cell>
          <cell r="BN201">
            <v>17468.210999999999</v>
          </cell>
          <cell r="BO201">
            <v>17694.621999999999</v>
          </cell>
          <cell r="BP201">
            <v>17917.471000000001</v>
          </cell>
          <cell r="BQ201">
            <v>18136.942999999999</v>
          </cell>
          <cell r="BR201">
            <v>18354.059000000001</v>
          </cell>
          <cell r="BS201">
            <v>18569.526999999998</v>
          </cell>
          <cell r="BT201">
            <v>18784.259999999998</v>
          </cell>
          <cell r="BU201">
            <v>18998.956999999999</v>
          </cell>
          <cell r="BV201">
            <v>19213.776000000002</v>
          </cell>
          <cell r="BW201">
            <v>19428.682000000001</v>
          </cell>
          <cell r="BX201">
            <v>19643.911</v>
          </cell>
          <cell r="BY201">
            <v>19859.669999999998</v>
          </cell>
          <cell r="BZ201">
            <v>20076.013999999999</v>
          </cell>
          <cell r="CA201">
            <v>20292.804</v>
          </cell>
          <cell r="CB201">
            <v>20509.721000000001</v>
          </cell>
          <cell r="CC201">
            <v>20726.303</v>
          </cell>
          <cell r="CD201">
            <v>20941.982</v>
          </cell>
          <cell r="CE201">
            <v>21156.117999999999</v>
          </cell>
          <cell r="CF201">
            <v>21368.02</v>
          </cell>
          <cell r="CG201">
            <v>21576.941999999999</v>
          </cell>
          <cell r="CH201">
            <v>21782.097000000002</v>
          </cell>
          <cell r="CI201">
            <v>21982.644</v>
          </cell>
          <cell r="CJ201">
            <v>22177.694</v>
          </cell>
        </row>
        <row r="202">
          <cell r="H202">
            <v>38386.975599999991</v>
          </cell>
          <cell r="I202">
            <v>39154.941200000008</v>
          </cell>
          <cell r="J202">
            <v>39961.101799999997</v>
          </cell>
          <cell r="K202">
            <v>40895.612400000005</v>
          </cell>
          <cell r="L202">
            <v>42017.729999999989</v>
          </cell>
          <cell r="M202">
            <v>43361.76479999999</v>
          </cell>
          <cell r="N202">
            <v>44907.6198</v>
          </cell>
          <cell r="O202">
            <v>46540.602799999993</v>
          </cell>
          <cell r="P202">
            <v>48153.155799999979</v>
          </cell>
          <cell r="Q202">
            <v>49657.381999999998</v>
          </cell>
          <cell r="R202">
            <v>51008.177953640406</v>
          </cell>
          <cell r="S202">
            <v>52240.285403017224</v>
          </cell>
          <cell r="T202">
            <v>53419.411134640795</v>
          </cell>
          <cell r="U202">
            <v>54656.716500916322</v>
          </cell>
          <cell r="V202">
            <v>56014.49</v>
          </cell>
          <cell r="W202">
            <v>57542.145999999993</v>
          </cell>
          <cell r="X202">
            <v>59205.016000000003</v>
          </cell>
          <cell r="Y202">
            <v>60888.135346862196</v>
          </cell>
          <cell r="Z202">
            <v>62431.014018402959</v>
          </cell>
          <cell r="AA202">
            <v>63733.5</v>
          </cell>
          <cell r="AB202">
            <v>64737.22014478402</v>
          </cell>
          <cell r="AC202">
            <v>65514.337999999996</v>
          </cell>
          <cell r="AD202">
            <v>66254.26999999999</v>
          </cell>
          <cell r="AE202">
            <v>67222.433000000005</v>
          </cell>
          <cell r="AF202">
            <v>68605.432000000015</v>
          </cell>
          <cell r="AG202">
            <v>70476.178000000014</v>
          </cell>
          <cell r="AH202">
            <v>72768.34600000002</v>
          </cell>
          <cell r="AI202">
            <v>75352.001000000004</v>
          </cell>
          <cell r="AJ202">
            <v>78027.664999999994</v>
          </cell>
          <cell r="AK202">
            <v>80650.120999999999</v>
          </cell>
          <cell r="AL202">
            <v>83180.479999999996</v>
          </cell>
          <cell r="AM202">
            <v>85669.757000000012</v>
          </cell>
          <cell r="AN202">
            <v>88146.087</v>
          </cell>
          <cell r="AO202">
            <v>90680.524000000005</v>
          </cell>
          <cell r="AP202">
            <v>93319.694999999978</v>
          </cell>
          <cell r="AQ202">
            <v>96053.856724639045</v>
          </cell>
          <cell r="AR202">
            <v>98813.924677999981</v>
          </cell>
          <cell r="AS202">
            <v>97224.478000000046</v>
          </cell>
          <cell r="AT202">
            <v>99917.553000000014</v>
          </cell>
          <cell r="AU202">
            <v>102670.66399999998</v>
          </cell>
          <cell r="AV202">
            <v>105471.67600000001</v>
          </cell>
          <cell r="AW202">
            <v>108318.78100000002</v>
          </cell>
          <cell r="AX202">
            <v>111215.41700000002</v>
          </cell>
          <cell r="AY202">
            <v>114160.62</v>
          </cell>
          <cell r="AZ202">
            <v>117154.174</v>
          </cell>
          <cell r="BA202">
            <v>120195.71300000002</v>
          </cell>
          <cell r="BB202">
            <v>123283.79399999999</v>
          </cell>
          <cell r="BC202">
            <v>126417.05100000004</v>
          </cell>
          <cell r="BD202">
            <v>129595.42200000002</v>
          </cell>
          <cell r="BE202">
            <v>132819.23899999997</v>
          </cell>
          <cell r="BF202">
            <v>136088.535</v>
          </cell>
          <cell r="BG202">
            <v>139402.78200000004</v>
          </cell>
          <cell r="BH202">
            <v>142760.96899999998</v>
          </cell>
          <cell r="BI202">
            <v>146162.08500000008</v>
          </cell>
          <cell r="BJ202">
            <v>149604.94499999995</v>
          </cell>
          <cell r="BK202">
            <v>153088.51600000003</v>
          </cell>
          <cell r="BL202">
            <v>156611.48600000006</v>
          </cell>
          <cell r="BM202">
            <v>160173.20399999994</v>
          </cell>
          <cell r="BN202">
            <v>163774.02100000001</v>
          </cell>
          <cell r="BO202">
            <v>167414.71200000003</v>
          </cell>
          <cell r="BP202">
            <v>171095.34799999997</v>
          </cell>
          <cell r="BQ202">
            <v>174814.64099999997</v>
          </cell>
          <cell r="BR202">
            <v>178570.40499999997</v>
          </cell>
          <cell r="BS202">
            <v>182360.49</v>
          </cell>
          <cell r="BT202">
            <v>186182.36000000002</v>
          </cell>
          <cell r="BU202">
            <v>190033.28799999997</v>
          </cell>
          <cell r="BV202">
            <v>193911.09699999998</v>
          </cell>
          <cell r="BW202">
            <v>197813.02799999993</v>
          </cell>
          <cell r="BX202">
            <v>201734.89700000003</v>
          </cell>
          <cell r="BY202">
            <v>205671.935</v>
          </cell>
          <cell r="BZ202">
            <v>209619.79099999997</v>
          </cell>
          <cell r="CA202">
            <v>213574.91199999998</v>
          </cell>
          <cell r="CB202">
            <v>217534.40200000009</v>
          </cell>
          <cell r="CC202">
            <v>221495.74199999994</v>
          </cell>
          <cell r="CD202">
            <v>225456.451</v>
          </cell>
          <cell r="CE202">
            <v>229413.7699999999</v>
          </cell>
          <cell r="CF202">
            <v>233364.56699999995</v>
          </cell>
          <cell r="CG202">
            <v>237305.26399999994</v>
          </cell>
          <cell r="CH202">
            <v>241231.81700000016</v>
          </cell>
          <cell r="CI202">
            <v>245139.75100000005</v>
          </cell>
          <cell r="CJ202">
            <v>249024.14400000009</v>
          </cell>
        </row>
        <row r="203">
          <cell r="E203" t="str">
            <v>OTHERAFRIC</v>
          </cell>
          <cell r="H203">
            <v>67340.648000000001</v>
          </cell>
          <cell r="I203">
            <v>68883.705000000002</v>
          </cell>
          <cell r="J203">
            <v>70487.841</v>
          </cell>
          <cell r="K203">
            <v>72248.847999999998</v>
          </cell>
          <cell r="L203">
            <v>74230.284</v>
          </cell>
          <cell r="M203">
            <v>76472.039999999994</v>
          </cell>
          <cell r="N203">
            <v>78954.83</v>
          </cell>
          <cell r="O203">
            <v>81557.760999999999</v>
          </cell>
          <cell r="P203">
            <v>84163.930999999997</v>
          </cell>
          <cell r="Q203">
            <v>86681.212</v>
          </cell>
          <cell r="R203">
            <v>89053.312000000005</v>
          </cell>
          <cell r="S203">
            <v>91323.606</v>
          </cell>
          <cell r="T203">
            <v>93594.692999999999</v>
          </cell>
          <cell r="U203">
            <v>96027.523000000001</v>
          </cell>
          <cell r="V203">
            <v>98716.145000000004</v>
          </cell>
          <cell r="W203">
            <v>101734.43</v>
          </cell>
          <cell r="X203">
            <v>105024.61599999999</v>
          </cell>
          <cell r="Y203">
            <v>108412.069</v>
          </cell>
          <cell r="Z203">
            <v>111651.55</v>
          </cell>
          <cell r="AA203">
            <v>114583.55499999999</v>
          </cell>
          <cell r="AB203">
            <v>117129</v>
          </cell>
          <cell r="AC203">
            <v>119386</v>
          </cell>
          <cell r="AD203">
            <v>121582</v>
          </cell>
          <cell r="AE203">
            <v>124043</v>
          </cell>
          <cell r="AF203">
            <v>126995</v>
          </cell>
          <cell r="AG203">
            <v>130531</v>
          </cell>
          <cell r="AH203">
            <v>134573</v>
          </cell>
          <cell r="AI203">
            <v>138980</v>
          </cell>
          <cell r="AJ203">
            <v>143544</v>
          </cell>
          <cell r="AK203">
            <v>148104</v>
          </cell>
          <cell r="AL203">
            <v>152627</v>
          </cell>
          <cell r="AM203">
            <v>157165</v>
          </cell>
          <cell r="AN203">
            <v>161749</v>
          </cell>
          <cell r="AO203">
            <v>166443</v>
          </cell>
          <cell r="AP203">
            <v>171293</v>
          </cell>
          <cell r="AQ203">
            <v>176289</v>
          </cell>
          <cell r="AR203">
            <v>181380</v>
          </cell>
          <cell r="AS203">
            <v>178930.13800000001</v>
          </cell>
          <cell r="AT203">
            <v>184094.65400000001</v>
          </cell>
          <cell r="AU203">
            <v>189381.04099999997</v>
          </cell>
          <cell r="AV203">
            <v>194773.82</v>
          </cell>
          <cell r="AW203">
            <v>200269.04200000002</v>
          </cell>
          <cell r="AX203">
            <v>205868.92</v>
          </cell>
          <cell r="AY203">
            <v>211570.978</v>
          </cell>
          <cell r="AZ203">
            <v>217373.67</v>
          </cell>
          <cell r="BA203">
            <v>223274.83599999998</v>
          </cell>
          <cell r="BB203">
            <v>229271.24</v>
          </cell>
          <cell r="BC203">
            <v>235358.51800000004</v>
          </cell>
          <cell r="BD203">
            <v>241532.11800000005</v>
          </cell>
          <cell r="BE203">
            <v>247787.08</v>
          </cell>
          <cell r="BF203">
            <v>254118.97</v>
          </cell>
          <cell r="BG203">
            <v>260524.28400000001</v>
          </cell>
          <cell r="BH203">
            <v>267000.3</v>
          </cell>
          <cell r="BI203">
            <v>273544.41500000004</v>
          </cell>
          <cell r="BJ203">
            <v>280154.36899999995</v>
          </cell>
          <cell r="BK203">
            <v>286827.86</v>
          </cell>
          <cell r="BL203">
            <v>293561.50800000003</v>
          </cell>
          <cell r="BM203">
            <v>300352.42</v>
          </cell>
          <cell r="BN203">
            <v>307199.34700000001</v>
          </cell>
          <cell r="BO203">
            <v>314101.57600000006</v>
          </cell>
          <cell r="BP203">
            <v>321057.59199999995</v>
          </cell>
          <cell r="BQ203">
            <v>328064.20799999998</v>
          </cell>
          <cell r="BR203">
            <v>335117.29699999996</v>
          </cell>
          <cell r="BS203">
            <v>342213.02599999995</v>
          </cell>
          <cell r="BT203">
            <v>349347.20600000001</v>
          </cell>
          <cell r="BU203">
            <v>356515.32799999998</v>
          </cell>
          <cell r="BV203">
            <v>363713.25199999998</v>
          </cell>
          <cell r="BW203">
            <v>370936.05899999995</v>
          </cell>
          <cell r="BX203">
            <v>378177.27</v>
          </cell>
          <cell r="BY203">
            <v>385429.70500000002</v>
          </cell>
          <cell r="BZ203">
            <v>392686.61200000002</v>
          </cell>
          <cell r="CA203">
            <v>399942.098</v>
          </cell>
          <cell r="CB203">
            <v>407190.97200000007</v>
          </cell>
          <cell r="CC203">
            <v>414428.42299999995</v>
          </cell>
          <cell r="CD203">
            <v>421649.641</v>
          </cell>
          <cell r="CE203">
            <v>428849.45799999993</v>
          </cell>
          <cell r="CF203">
            <v>436022.23199999996</v>
          </cell>
          <cell r="CG203">
            <v>443161.78100000002</v>
          </cell>
          <cell r="CH203">
            <v>450261.34300000011</v>
          </cell>
          <cell r="CI203">
            <v>457313.62200000009</v>
          </cell>
          <cell r="CJ203">
            <v>464310.77200000011</v>
          </cell>
        </row>
        <row r="204">
          <cell r="F204">
            <v>854</v>
          </cell>
          <cell r="H204">
            <v>5569.3890000000001</v>
          </cell>
          <cell r="I204">
            <v>5695.7039999999997</v>
          </cell>
          <cell r="J204">
            <v>5826.6350000000002</v>
          </cell>
          <cell r="K204">
            <v>5960.8119999999999</v>
          </cell>
          <cell r="L204">
            <v>6097.335</v>
          </cell>
          <cell r="M204">
            <v>6236.1030000000001</v>
          </cell>
          <cell r="N204">
            <v>6377.6859999999997</v>
          </cell>
          <cell r="O204">
            <v>6522.7380000000003</v>
          </cell>
          <cell r="P204">
            <v>6672.22</v>
          </cell>
          <cell r="Q204">
            <v>6827.076</v>
          </cell>
          <cell r="R204">
            <v>6987.402</v>
          </cell>
          <cell r="S204">
            <v>7153.7250000000004</v>
          </cell>
          <cell r="T204">
            <v>7327.9610000000002</v>
          </cell>
          <cell r="U204">
            <v>7512.5</v>
          </cell>
          <cell r="V204">
            <v>7709.0739999999996</v>
          </cell>
          <cell r="W204">
            <v>7918.527</v>
          </cell>
          <cell r="X204">
            <v>8140.56</v>
          </cell>
          <cell r="Y204">
            <v>8374.3040000000001</v>
          </cell>
          <cell r="Z204">
            <v>8618.2950000000001</v>
          </cell>
          <cell r="AA204">
            <v>8871.4169999999995</v>
          </cell>
          <cell r="AB204">
            <v>9134.1409999999996</v>
          </cell>
          <cell r="AC204">
            <v>9406.85</v>
          </cell>
          <cell r="AD204">
            <v>9688.2610000000004</v>
          </cell>
          <cell r="AE204">
            <v>9976.7070000000003</v>
          </cell>
          <cell r="AF204">
            <v>10271.341</v>
          </cell>
          <cell r="AG204">
            <v>10570.71</v>
          </cell>
          <cell r="AH204">
            <v>10875.995999999999</v>
          </cell>
          <cell r="AI204">
            <v>11192.15</v>
          </cell>
          <cell r="AJ204">
            <v>11525.92</v>
          </cell>
          <cell r="AK204">
            <v>11881.773999999999</v>
          </cell>
          <cell r="AL204">
            <v>12261.951999999999</v>
          </cell>
          <cell r="AM204">
            <v>12663.998</v>
          </cell>
          <cell r="AN204">
            <v>13081.911</v>
          </cell>
          <cell r="AO204">
            <v>13507.102000000001</v>
          </cell>
          <cell r="AP204">
            <v>13933.362999999999</v>
          </cell>
          <cell r="AQ204">
            <v>14358.5</v>
          </cell>
          <cell r="AR204">
            <v>14777.431329999999</v>
          </cell>
          <cell r="AS204">
            <v>14721.433999999999</v>
          </cell>
          <cell r="AT204">
            <v>15233.884</v>
          </cell>
          <cell r="AU204">
            <v>15756.927</v>
          </cell>
          <cell r="AV204">
            <v>16286.706</v>
          </cell>
          <cell r="AW204">
            <v>16821.425999999999</v>
          </cell>
          <cell r="AX204">
            <v>17361.044000000002</v>
          </cell>
          <cell r="AY204">
            <v>17905.628000000001</v>
          </cell>
          <cell r="AZ204">
            <v>18455.955999999998</v>
          </cell>
          <cell r="BA204">
            <v>19012.508000000002</v>
          </cell>
          <cell r="BB204">
            <v>19574.897000000001</v>
          </cell>
          <cell r="BC204">
            <v>20142.304</v>
          </cell>
          <cell r="BD204">
            <v>20714.368999999999</v>
          </cell>
          <cell r="BE204">
            <v>21290.731</v>
          </cell>
          <cell r="BF204">
            <v>21871.161</v>
          </cell>
          <cell r="BG204">
            <v>22455.405999999999</v>
          </cell>
          <cell r="BH204">
            <v>23043.543000000001</v>
          </cell>
          <cell r="BI204">
            <v>23636.096000000001</v>
          </cell>
          <cell r="BJ204">
            <v>24233.830999999998</v>
          </cell>
          <cell r="BK204">
            <v>24837.308000000001</v>
          </cell>
          <cell r="BL204">
            <v>25446.487000000001</v>
          </cell>
          <cell r="BM204">
            <v>26061.172999999999</v>
          </cell>
          <cell r="BN204">
            <v>26681.543000000001</v>
          </cell>
          <cell r="BO204">
            <v>27307.789000000001</v>
          </cell>
          <cell r="BP204">
            <v>27939.915000000001</v>
          </cell>
          <cell r="BQ204">
            <v>28577.760999999999</v>
          </cell>
          <cell r="BR204">
            <v>29220.859</v>
          </cell>
          <cell r="BS204">
            <v>29868.464</v>
          </cell>
          <cell r="BT204">
            <v>30519.628000000001</v>
          </cell>
          <cell r="BU204">
            <v>31173.458999999999</v>
          </cell>
          <cell r="BV204">
            <v>31829.46</v>
          </cell>
          <cell r="BW204">
            <v>32487.08</v>
          </cell>
          <cell r="BX204">
            <v>33145.286</v>
          </cell>
          <cell r="BY204">
            <v>33802.902999999998</v>
          </cell>
          <cell r="BZ204">
            <v>34458.928999999996</v>
          </cell>
          <cell r="CA204">
            <v>35112.648999999998</v>
          </cell>
          <cell r="CB204">
            <v>35763.589</v>
          </cell>
          <cell r="CC204">
            <v>36411.432000000001</v>
          </cell>
          <cell r="CD204">
            <v>37055.917999999998</v>
          </cell>
          <cell r="CE204">
            <v>37696.749000000003</v>
          </cell>
          <cell r="CF204">
            <v>38333.550999999999</v>
          </cell>
          <cell r="CG204">
            <v>38965.866000000002</v>
          </cell>
          <cell r="CH204">
            <v>39593.137000000002</v>
          </cell>
          <cell r="CI204">
            <v>40214.716</v>
          </cell>
          <cell r="CJ204">
            <v>40829.868000000002</v>
          </cell>
        </row>
        <row r="205">
          <cell r="F205">
            <v>108</v>
          </cell>
          <cell r="H205">
            <v>3549.9569999999999</v>
          </cell>
          <cell r="I205">
            <v>3577.4879999999998</v>
          </cell>
          <cell r="J205">
            <v>3602.6750000000002</v>
          </cell>
          <cell r="K205">
            <v>3634.6860000000001</v>
          </cell>
          <cell r="L205">
            <v>3680.4009999999998</v>
          </cell>
          <cell r="M205">
            <v>3741.627</v>
          </cell>
          <cell r="N205">
            <v>3817.25</v>
          </cell>
          <cell r="O205">
            <v>3907.5770000000002</v>
          </cell>
          <cell r="P205">
            <v>4012.0819999999999</v>
          </cell>
          <cell r="Q205">
            <v>4129.9970000000003</v>
          </cell>
          <cell r="R205">
            <v>4261.2879999999996</v>
          </cell>
          <cell r="S205">
            <v>4405.2619999999997</v>
          </cell>
          <cell r="T205">
            <v>4559.3869999999997</v>
          </cell>
          <cell r="U205">
            <v>4720.3140000000003</v>
          </cell>
          <cell r="V205">
            <v>4884.982</v>
          </cell>
          <cell r="W205">
            <v>5052.66</v>
          </cell>
          <cell r="X205">
            <v>5221.9480000000003</v>
          </cell>
          <cell r="Y205">
            <v>5388.326</v>
          </cell>
          <cell r="Z205">
            <v>5546.3419999999996</v>
          </cell>
          <cell r="AA205">
            <v>5692.09</v>
          </cell>
          <cell r="AB205">
            <v>5825.6639999999998</v>
          </cell>
          <cell r="AC205">
            <v>5948.241</v>
          </cell>
          <cell r="AD205">
            <v>6058.8159999999998</v>
          </cell>
          <cell r="AE205">
            <v>6156.55</v>
          </cell>
          <cell r="AF205">
            <v>6242.3559999999998</v>
          </cell>
          <cell r="AG205">
            <v>6314.7520000000004</v>
          </cell>
          <cell r="AH205">
            <v>6378.1390000000001</v>
          </cell>
          <cell r="AI205">
            <v>6446.6270000000004</v>
          </cell>
          <cell r="AJ205">
            <v>6538.7820000000002</v>
          </cell>
          <cell r="AK205">
            <v>6668.0839999999998</v>
          </cell>
          <cell r="AL205">
            <v>6839.21</v>
          </cell>
          <cell r="AM205">
            <v>7049.1289999999999</v>
          </cell>
          <cell r="AN205">
            <v>7293.7879999999996</v>
          </cell>
          <cell r="AO205">
            <v>7565.7820000000002</v>
          </cell>
          <cell r="AP205">
            <v>7858.7910000000002</v>
          </cell>
          <cell r="AQ205">
            <v>8173.07</v>
          </cell>
          <cell r="AR205">
            <v>8495.9147290000001</v>
          </cell>
          <cell r="AS205">
            <v>7837.9809999999998</v>
          </cell>
          <cell r="AT205">
            <v>8074.2539999999999</v>
          </cell>
          <cell r="AU205">
            <v>8303.33</v>
          </cell>
          <cell r="AV205">
            <v>8518.8619999999992</v>
          </cell>
          <cell r="AW205">
            <v>8716.991</v>
          </cell>
          <cell r="AX205">
            <v>8899.0769999999993</v>
          </cell>
          <cell r="AY205">
            <v>9070.5779999999995</v>
          </cell>
          <cell r="AZ205">
            <v>9239.9490000000005</v>
          </cell>
          <cell r="BA205">
            <v>9413.3029999999999</v>
          </cell>
          <cell r="BB205">
            <v>9592.0679999999993</v>
          </cell>
          <cell r="BC205">
            <v>9774.0740000000005</v>
          </cell>
          <cell r="BD205">
            <v>9957.5730000000003</v>
          </cell>
          <cell r="BE205">
            <v>10139.618</v>
          </cell>
          <cell r="BF205">
            <v>10318.040999999999</v>
          </cell>
          <cell r="BG205">
            <v>10492.648999999999</v>
          </cell>
          <cell r="BH205">
            <v>10664.236000000001</v>
          </cell>
          <cell r="BI205">
            <v>10832.753000000001</v>
          </cell>
          <cell r="BJ205">
            <v>10998.298000000001</v>
          </cell>
          <cell r="BK205">
            <v>11160.993</v>
          </cell>
          <cell r="BL205">
            <v>11320.793</v>
          </cell>
          <cell r="BM205">
            <v>11477.763999999999</v>
          </cell>
          <cell r="BN205">
            <v>11632.325999999999</v>
          </cell>
          <cell r="BO205">
            <v>11785.045</v>
          </cell>
          <cell r="BP205">
            <v>11936.405000000001</v>
          </cell>
          <cell r="BQ205">
            <v>12086.543</v>
          </cell>
          <cell r="BR205">
            <v>12235.589</v>
          </cell>
          <cell r="BS205">
            <v>12384.008</v>
          </cell>
          <cell r="BT205">
            <v>12532.334999999999</v>
          </cell>
          <cell r="BU205">
            <v>12680.954</v>
          </cell>
          <cell r="BV205">
            <v>12829.999</v>
          </cell>
          <cell r="BW205">
            <v>12979.404</v>
          </cell>
          <cell r="BX205">
            <v>13129.069</v>
          </cell>
          <cell r="BY205">
            <v>13278.796</v>
          </cell>
          <cell r="BZ205">
            <v>13428.359</v>
          </cell>
          <cell r="CA205">
            <v>13577.536</v>
          </cell>
          <cell r="CB205">
            <v>13726.097</v>
          </cell>
          <cell r="CC205">
            <v>13873.781000000001</v>
          </cell>
          <cell r="CD205">
            <v>14020.276</v>
          </cell>
          <cell r="CE205">
            <v>14165.191000000001</v>
          </cell>
          <cell r="CF205">
            <v>14308.050999999999</v>
          </cell>
          <cell r="CG205">
            <v>14448.291999999999</v>
          </cell>
          <cell r="CH205">
            <v>14585.257</v>
          </cell>
          <cell r="CI205">
            <v>14718.204</v>
          </cell>
          <cell r="CJ205">
            <v>14846.297</v>
          </cell>
        </row>
        <row r="206">
          <cell r="F206">
            <v>132</v>
          </cell>
          <cell r="H206">
            <v>271.05599999999998</v>
          </cell>
          <cell r="I206">
            <v>273.72800000000001</v>
          </cell>
          <cell r="J206">
            <v>275.34699999999998</v>
          </cell>
          <cell r="K206">
            <v>276.55</v>
          </cell>
          <cell r="L206">
            <v>277.84199999999998</v>
          </cell>
          <cell r="M206">
            <v>279.31400000000002</v>
          </cell>
          <cell r="N206">
            <v>280.94099999999997</v>
          </cell>
          <cell r="O206">
            <v>282.97199999999998</v>
          </cell>
          <cell r="P206">
            <v>285.67399999999998</v>
          </cell>
          <cell r="Q206">
            <v>289.23200000000003</v>
          </cell>
          <cell r="R206">
            <v>293.80500000000001</v>
          </cell>
          <cell r="S206">
            <v>299.36200000000002</v>
          </cell>
          <cell r="T206">
            <v>305.66000000000003</v>
          </cell>
          <cell r="U206">
            <v>312.32900000000001</v>
          </cell>
          <cell r="V206">
            <v>319.10000000000002</v>
          </cell>
          <cell r="W206">
            <v>325.88499999999999</v>
          </cell>
          <cell r="X206">
            <v>332.77100000000002</v>
          </cell>
          <cell r="Y206">
            <v>339.86500000000001</v>
          </cell>
          <cell r="Z206">
            <v>347.339</v>
          </cell>
          <cell r="AA206">
            <v>355.30900000000003</v>
          </cell>
          <cell r="AB206">
            <v>363.80799999999999</v>
          </cell>
          <cell r="AC206">
            <v>372.76100000000002</v>
          </cell>
          <cell r="AD206">
            <v>382.06</v>
          </cell>
          <cell r="AE206">
            <v>391.54599999999999</v>
          </cell>
          <cell r="AF206">
            <v>401.11</v>
          </cell>
          <cell r="AG206">
            <v>410.70400000000001</v>
          </cell>
          <cell r="AH206">
            <v>420.36200000000002</v>
          </cell>
          <cell r="AI206">
            <v>430.16</v>
          </cell>
          <cell r="AJ206">
            <v>440.21199999999999</v>
          </cell>
          <cell r="AK206">
            <v>450.59699999999998</v>
          </cell>
          <cell r="AL206">
            <v>461.33100000000002</v>
          </cell>
          <cell r="AM206">
            <v>472.37200000000001</v>
          </cell>
          <cell r="AN206">
            <v>483.67500000000001</v>
          </cell>
          <cell r="AO206">
            <v>495.17099999999999</v>
          </cell>
          <cell r="AP206">
            <v>506.80700000000002</v>
          </cell>
          <cell r="AQ206">
            <v>518.56200000000001</v>
          </cell>
          <cell r="AR206">
            <v>530.26905199999999</v>
          </cell>
          <cell r="AS206">
            <v>491.71699999999998</v>
          </cell>
          <cell r="AT206">
            <v>498.67200000000003</v>
          </cell>
          <cell r="AU206">
            <v>505.60599999999999</v>
          </cell>
          <cell r="AV206">
            <v>512.58199999999999</v>
          </cell>
          <cell r="AW206">
            <v>519.61500000000001</v>
          </cell>
          <cell r="AX206">
            <v>526.69299999999998</v>
          </cell>
          <cell r="AY206">
            <v>533.80799999999999</v>
          </cell>
          <cell r="AZ206">
            <v>540.94600000000003</v>
          </cell>
          <cell r="BA206">
            <v>548.08900000000006</v>
          </cell>
          <cell r="BB206">
            <v>555.23500000000001</v>
          </cell>
          <cell r="BC206">
            <v>562.38</v>
          </cell>
          <cell r="BD206">
            <v>569.49400000000003</v>
          </cell>
          <cell r="BE206">
            <v>576.548</v>
          </cell>
          <cell r="BF206">
            <v>583.50900000000001</v>
          </cell>
          <cell r="BG206">
            <v>590.36500000000001</v>
          </cell>
          <cell r="BH206">
            <v>597.10299999999995</v>
          </cell>
          <cell r="BI206">
            <v>603.70699999999999</v>
          </cell>
          <cell r="BJ206">
            <v>610.15599999999995</v>
          </cell>
          <cell r="BK206">
            <v>616.43399999999997</v>
          </cell>
          <cell r="BL206">
            <v>622.529</v>
          </cell>
          <cell r="BM206">
            <v>628.43100000000004</v>
          </cell>
          <cell r="BN206">
            <v>634.13099999999997</v>
          </cell>
          <cell r="BO206">
            <v>639.62400000000002</v>
          </cell>
          <cell r="BP206">
            <v>644.90300000000002</v>
          </cell>
          <cell r="BQ206">
            <v>649.96199999999999</v>
          </cell>
          <cell r="BR206">
            <v>654.79399999999998</v>
          </cell>
          <cell r="BS206">
            <v>659.4</v>
          </cell>
          <cell r="BT206">
            <v>663.779</v>
          </cell>
          <cell r="BU206">
            <v>667.93299999999999</v>
          </cell>
          <cell r="BV206">
            <v>671.85900000000004</v>
          </cell>
          <cell r="BW206">
            <v>675.55399999999997</v>
          </cell>
          <cell r="BX206">
            <v>679.02</v>
          </cell>
          <cell r="BY206">
            <v>682.25400000000002</v>
          </cell>
          <cell r="BZ206">
            <v>685.26</v>
          </cell>
          <cell r="CA206">
            <v>688.03599999999994</v>
          </cell>
          <cell r="CB206">
            <v>690.58199999999999</v>
          </cell>
          <cell r="CC206">
            <v>692.89499999999998</v>
          </cell>
          <cell r="CD206">
            <v>694.97500000000002</v>
          </cell>
          <cell r="CE206">
            <v>696.82</v>
          </cell>
          <cell r="CF206">
            <v>698.43</v>
          </cell>
          <cell r="CG206">
            <v>699.80600000000004</v>
          </cell>
          <cell r="CH206">
            <v>700.94600000000003</v>
          </cell>
          <cell r="CI206">
            <v>701.85199999999998</v>
          </cell>
          <cell r="CJ206">
            <v>702.52700000000004</v>
          </cell>
        </row>
        <row r="207">
          <cell r="F207">
            <v>140</v>
          </cell>
          <cell r="H207">
            <v>1907.3720000000001</v>
          </cell>
          <cell r="I207">
            <v>1942.808</v>
          </cell>
          <cell r="J207">
            <v>1978.8879999999999</v>
          </cell>
          <cell r="K207">
            <v>2017.386</v>
          </cell>
          <cell r="L207">
            <v>2059.6179999999999</v>
          </cell>
          <cell r="M207">
            <v>2105.8009999999999</v>
          </cell>
          <cell r="N207">
            <v>2155.6590000000001</v>
          </cell>
          <cell r="O207">
            <v>2209.3980000000001</v>
          </cell>
          <cell r="P207">
            <v>2267.125</v>
          </cell>
          <cell r="Q207">
            <v>2328.7559999999999</v>
          </cell>
          <cell r="R207">
            <v>2394.8490000000002</v>
          </cell>
          <cell r="S207">
            <v>2465.0709999999999</v>
          </cell>
          <cell r="T207">
            <v>2537.3670000000002</v>
          </cell>
          <cell r="U207">
            <v>2608.9650000000001</v>
          </cell>
          <cell r="V207">
            <v>2678.0230000000001</v>
          </cell>
          <cell r="W207">
            <v>2743.3249999999998</v>
          </cell>
          <cell r="X207">
            <v>2805.77</v>
          </cell>
          <cell r="Y207">
            <v>2868.201</v>
          </cell>
          <cell r="Z207">
            <v>2934.68</v>
          </cell>
          <cell r="AA207">
            <v>3007.9839999999999</v>
          </cell>
          <cell r="AB207">
            <v>3088.9490000000001</v>
          </cell>
          <cell r="AC207">
            <v>3176.1770000000001</v>
          </cell>
          <cell r="AD207">
            <v>3267.4609999999998</v>
          </cell>
          <cell r="AE207">
            <v>3359.556</v>
          </cell>
          <cell r="AF207">
            <v>3449.9490000000001</v>
          </cell>
          <cell r="AG207">
            <v>3538.3589999999999</v>
          </cell>
          <cell r="AH207">
            <v>3625.096</v>
          </cell>
          <cell r="AI207">
            <v>3708.9870000000001</v>
          </cell>
          <cell r="AJ207">
            <v>3788.7579999999998</v>
          </cell>
          <cell r="AK207">
            <v>3863.7179999999998</v>
          </cell>
          <cell r="AL207">
            <v>3933.0390000000002</v>
          </cell>
          <cell r="AM207">
            <v>3997.41</v>
          </cell>
          <cell r="AN207">
            <v>4059.5720000000001</v>
          </cell>
          <cell r="AO207">
            <v>4123.3249999999998</v>
          </cell>
          <cell r="AP207">
            <v>4191.4290000000001</v>
          </cell>
          <cell r="AQ207">
            <v>4264.8059999999996</v>
          </cell>
          <cell r="AR207">
            <v>4343.4048570000004</v>
          </cell>
          <cell r="AS207">
            <v>4257.4030000000002</v>
          </cell>
          <cell r="AT207">
            <v>4339.2629999999999</v>
          </cell>
          <cell r="AU207">
            <v>4422.3969999999999</v>
          </cell>
          <cell r="AV207">
            <v>4505.9449999999997</v>
          </cell>
          <cell r="AW207">
            <v>4589.8149999999996</v>
          </cell>
          <cell r="AX207">
            <v>4674.1819999999998</v>
          </cell>
          <cell r="AY207">
            <v>4758.7479999999996</v>
          </cell>
          <cell r="AZ207">
            <v>4843.1899999999996</v>
          </cell>
          <cell r="BA207">
            <v>4927.2669999999998</v>
          </cell>
          <cell r="BB207">
            <v>5010.8029999999999</v>
          </cell>
          <cell r="BC207">
            <v>5093.7659999999996</v>
          </cell>
          <cell r="BD207">
            <v>5176.2370000000001</v>
          </cell>
          <cell r="BE207">
            <v>5258.3909999999996</v>
          </cell>
          <cell r="BF207">
            <v>5340.3530000000001</v>
          </cell>
          <cell r="BG207">
            <v>5422.0870000000004</v>
          </cell>
          <cell r="BH207">
            <v>5503.5330000000004</v>
          </cell>
          <cell r="BI207">
            <v>5584.768</v>
          </cell>
          <cell r="BJ207">
            <v>5665.8940000000002</v>
          </cell>
          <cell r="BK207">
            <v>5746.9690000000001</v>
          </cell>
          <cell r="BL207">
            <v>5828.0240000000003</v>
          </cell>
          <cell r="BM207">
            <v>5908.9920000000002</v>
          </cell>
          <cell r="BN207">
            <v>5989.7190000000001</v>
          </cell>
          <cell r="BO207">
            <v>6069.9830000000002</v>
          </cell>
          <cell r="BP207">
            <v>6149.625</v>
          </cell>
          <cell r="BQ207">
            <v>6228.5770000000002</v>
          </cell>
          <cell r="BR207">
            <v>6306.8519999999999</v>
          </cell>
          <cell r="BS207">
            <v>6384.4719999999998</v>
          </cell>
          <cell r="BT207">
            <v>6461.4849999999997</v>
          </cell>
          <cell r="BU207">
            <v>6537.9260000000004</v>
          </cell>
          <cell r="BV207">
            <v>6613.7759999999998</v>
          </cell>
          <cell r="BW207">
            <v>6688.9989999999998</v>
          </cell>
          <cell r="BX207">
            <v>6763.58</v>
          </cell>
          <cell r="BY207">
            <v>6837.5069999999996</v>
          </cell>
          <cell r="BZ207">
            <v>6910.768</v>
          </cell>
          <cell r="CA207">
            <v>6983.3459999999995</v>
          </cell>
          <cell r="CB207">
            <v>7055.2240000000002</v>
          </cell>
          <cell r="CC207">
            <v>7126.384</v>
          </cell>
          <cell r="CD207">
            <v>7196.8090000000002</v>
          </cell>
          <cell r="CE207">
            <v>7266.4790000000003</v>
          </cell>
          <cell r="CF207">
            <v>7335.3729999999996</v>
          </cell>
          <cell r="CG207">
            <v>7403.4690000000001</v>
          </cell>
          <cell r="CH207">
            <v>7470.7460000000001</v>
          </cell>
          <cell r="CI207">
            <v>7537.1819999999998</v>
          </cell>
          <cell r="CJ207">
            <v>7602.75</v>
          </cell>
        </row>
        <row r="208">
          <cell r="F208">
            <v>148</v>
          </cell>
          <cell r="H208">
            <v>3771.3879999999999</v>
          </cell>
          <cell r="I208">
            <v>3866.096</v>
          </cell>
          <cell r="J208">
            <v>3963.8409999999999</v>
          </cell>
          <cell r="K208">
            <v>4060.9070000000002</v>
          </cell>
          <cell r="L208">
            <v>4154.8370000000004</v>
          </cell>
          <cell r="M208">
            <v>4244.9639999999999</v>
          </cell>
          <cell r="N208">
            <v>4332.8180000000002</v>
          </cell>
          <cell r="O208">
            <v>4420.8810000000003</v>
          </cell>
          <cell r="P208">
            <v>4512.7049999999999</v>
          </cell>
          <cell r="Q208">
            <v>4611.1310000000003</v>
          </cell>
          <cell r="R208">
            <v>4716.7089999999998</v>
          </cell>
          <cell r="S208">
            <v>4829.4690000000001</v>
          </cell>
          <cell r="T208">
            <v>4951.0739999999996</v>
          </cell>
          <cell r="U208">
            <v>5083.348</v>
          </cell>
          <cell r="V208">
            <v>5227.4870000000001</v>
          </cell>
          <cell r="W208">
            <v>5384.8029999999999</v>
          </cell>
          <cell r="X208">
            <v>5554.9380000000001</v>
          </cell>
          <cell r="Y208">
            <v>5735.3159999999998</v>
          </cell>
          <cell r="Z208">
            <v>5922.2129999999997</v>
          </cell>
          <cell r="AA208">
            <v>6113.0749999999998</v>
          </cell>
          <cell r="AB208">
            <v>6307.2809999999999</v>
          </cell>
          <cell r="AC208">
            <v>6506.1409999999996</v>
          </cell>
          <cell r="AD208">
            <v>6711.4340000000002</v>
          </cell>
          <cell r="AE208">
            <v>6925.7809999999999</v>
          </cell>
          <cell r="AF208">
            <v>7151.2939999999999</v>
          </cell>
          <cell r="AG208">
            <v>7387.2449999999999</v>
          </cell>
          <cell r="AH208">
            <v>7633.4040000000005</v>
          </cell>
          <cell r="AI208">
            <v>7892.84</v>
          </cell>
          <cell r="AJ208">
            <v>8169.4790000000003</v>
          </cell>
          <cell r="AK208">
            <v>8465.43</v>
          </cell>
          <cell r="AL208">
            <v>8782.7860000000001</v>
          </cell>
          <cell r="AM208">
            <v>9118.8870000000006</v>
          </cell>
          <cell r="AN208">
            <v>9465.2330000000002</v>
          </cell>
          <cell r="AO208">
            <v>9810.2180000000008</v>
          </cell>
          <cell r="AP208">
            <v>10145.609</v>
          </cell>
          <cell r="AQ208">
            <v>10468.179</v>
          </cell>
          <cell r="AR208">
            <v>10763.638419999999</v>
          </cell>
          <cell r="AS208">
            <v>10622.922</v>
          </cell>
          <cell r="AT208">
            <v>10913.666999999999</v>
          </cell>
          <cell r="AU208">
            <v>11206.152</v>
          </cell>
          <cell r="AV208">
            <v>11506.13</v>
          </cell>
          <cell r="AW208">
            <v>11815.045</v>
          </cell>
          <cell r="AX208">
            <v>12131.496999999999</v>
          </cell>
          <cell r="AY208">
            <v>12455.087</v>
          </cell>
          <cell r="AZ208">
            <v>12784.657999999999</v>
          </cell>
          <cell r="BA208">
            <v>13119.508</v>
          </cell>
          <cell r="BB208">
            <v>13459.58</v>
          </cell>
          <cell r="BC208">
            <v>13805.844999999999</v>
          </cell>
          <cell r="BD208">
            <v>14159.754999999999</v>
          </cell>
          <cell r="BE208">
            <v>14523.187</v>
          </cell>
          <cell r="BF208">
            <v>14897.328</v>
          </cell>
          <cell r="BG208">
            <v>15282.691000000001</v>
          </cell>
          <cell r="BH208">
            <v>15678.433999999999</v>
          </cell>
          <cell r="BI208">
            <v>16082.654</v>
          </cell>
          <cell r="BJ208">
            <v>16492.669999999998</v>
          </cell>
          <cell r="BK208">
            <v>16906.397000000001</v>
          </cell>
          <cell r="BL208">
            <v>17323.069</v>
          </cell>
          <cell r="BM208">
            <v>17742.742999999999</v>
          </cell>
          <cell r="BN208">
            <v>18165.133000000002</v>
          </cell>
          <cell r="BO208">
            <v>18590.174999999999</v>
          </cell>
          <cell r="BP208">
            <v>19017.746999999999</v>
          </cell>
          <cell r="BQ208">
            <v>19447.47</v>
          </cell>
          <cell r="BR208">
            <v>19878.901000000002</v>
          </cell>
          <cell r="BS208">
            <v>20311.823</v>
          </cell>
          <cell r="BT208">
            <v>20746.067999999999</v>
          </cell>
          <cell r="BU208">
            <v>21181.484</v>
          </cell>
          <cell r="BV208">
            <v>21617.842000000001</v>
          </cell>
          <cell r="BW208">
            <v>22054.97</v>
          </cell>
          <cell r="BX208">
            <v>22492.845000000001</v>
          </cell>
          <cell r="BY208">
            <v>22931.508000000002</v>
          </cell>
          <cell r="BZ208">
            <v>23370.951000000001</v>
          </cell>
          <cell r="CA208">
            <v>23811.084999999999</v>
          </cell>
          <cell r="CB208">
            <v>24251.75</v>
          </cell>
          <cell r="CC208">
            <v>24692.744999999999</v>
          </cell>
          <cell r="CD208">
            <v>25133.866999999998</v>
          </cell>
          <cell r="CE208">
            <v>25574.937000000002</v>
          </cell>
          <cell r="CF208">
            <v>26015.814999999999</v>
          </cell>
          <cell r="CG208">
            <v>26456.401999999998</v>
          </cell>
          <cell r="CH208">
            <v>26896.651000000002</v>
          </cell>
          <cell r="CI208">
            <v>27336.555</v>
          </cell>
          <cell r="CJ208">
            <v>27776.15</v>
          </cell>
        </row>
        <row r="209">
          <cell r="F209">
            <v>174</v>
          </cell>
          <cell r="H209">
            <v>243.44900000000001</v>
          </cell>
          <cell r="I209">
            <v>248.965</v>
          </cell>
          <cell r="J209">
            <v>254.96100000000001</v>
          </cell>
          <cell r="K209">
            <v>261.99299999999999</v>
          </cell>
          <cell r="L209">
            <v>270.428</v>
          </cell>
          <cell r="M209">
            <v>280.42500000000001</v>
          </cell>
          <cell r="N209">
            <v>291.77499999999998</v>
          </cell>
          <cell r="O209">
            <v>304.029</v>
          </cell>
          <cell r="P209">
            <v>316.53899999999999</v>
          </cell>
          <cell r="Q209">
            <v>335.15</v>
          </cell>
          <cell r="R209">
            <v>344.02729628665099</v>
          </cell>
          <cell r="S209">
            <v>353.13973024109697</v>
          </cell>
          <cell r="T209">
            <v>362.49353007979096</v>
          </cell>
          <cell r="U209">
            <v>372.09508898927299</v>
          </cell>
          <cell r="V209">
            <v>381.95096949580898</v>
          </cell>
          <cell r="W209">
            <v>392.06790795079399</v>
          </cell>
          <cell r="X209">
            <v>402.45281913494205</v>
          </cell>
          <cell r="Y209">
            <v>413.11280098443899</v>
          </cell>
          <cell r="Z209">
            <v>424.05513944228699</v>
          </cell>
          <cell r="AA209">
            <v>435.28731343812899</v>
          </cell>
          <cell r="AB209">
            <v>446.81700000000001</v>
          </cell>
          <cell r="AC209">
            <v>456.35139810817395</v>
          </cell>
          <cell r="AD209">
            <v>466.08924583282504</v>
          </cell>
          <cell r="AE209">
            <v>476.034884480659</v>
          </cell>
          <cell r="AF209">
            <v>486.19274799529103</v>
          </cell>
          <cell r="AG209">
            <v>496.56736493398097</v>
          </cell>
          <cell r="AH209">
            <v>507.16336048654</v>
          </cell>
          <cell r="AI209">
            <v>517.98545853732605</v>
          </cell>
          <cell r="AJ209">
            <v>529.038483771237</v>
          </cell>
          <cell r="AK209">
            <v>540.32736382463702</v>
          </cell>
          <cell r="AL209">
            <v>551.85713148218997</v>
          </cell>
          <cell r="AM209">
            <v>563.63292692055995</v>
          </cell>
          <cell r="AN209">
            <v>575.66</v>
          </cell>
          <cell r="AO209">
            <v>587.94371260482899</v>
          </cell>
          <cell r="AP209">
            <v>600.48954103385506</v>
          </cell>
          <cell r="AQ209">
            <v>613.60597734631904</v>
          </cell>
          <cell r="AR209">
            <v>625.83407560000001</v>
          </cell>
          <cell r="AS209">
            <v>645.56700000000001</v>
          </cell>
          <cell r="AT209">
            <v>660.72199999999998</v>
          </cell>
          <cell r="AU209">
            <v>676.03399999999999</v>
          </cell>
          <cell r="AV209">
            <v>691.351</v>
          </cell>
          <cell r="AW209">
            <v>706.62300000000005</v>
          </cell>
          <cell r="AX209">
            <v>721.851</v>
          </cell>
          <cell r="AY209">
            <v>736.98699999999997</v>
          </cell>
          <cell r="AZ209">
            <v>751.99099999999999</v>
          </cell>
          <cell r="BA209">
            <v>766.83399999999995</v>
          </cell>
          <cell r="BB209">
            <v>781.48800000000006</v>
          </cell>
          <cell r="BC209">
            <v>795.94</v>
          </cell>
          <cell r="BD209">
            <v>810.20899999999995</v>
          </cell>
          <cell r="BE209">
            <v>824.32299999999998</v>
          </cell>
          <cell r="BF209">
            <v>838.31</v>
          </cell>
          <cell r="BG209">
            <v>852.173</v>
          </cell>
          <cell r="BH209">
            <v>865.91499999999996</v>
          </cell>
          <cell r="BI209">
            <v>879.57500000000005</v>
          </cell>
          <cell r="BJ209">
            <v>893.19799999999998</v>
          </cell>
          <cell r="BK209">
            <v>906.822</v>
          </cell>
          <cell r="BL209">
            <v>920.45600000000002</v>
          </cell>
          <cell r="BM209">
            <v>934.10299999999995</v>
          </cell>
          <cell r="BN209">
            <v>947.78099999999995</v>
          </cell>
          <cell r="BO209">
            <v>961.505</v>
          </cell>
          <cell r="BP209">
            <v>975.28399999999999</v>
          </cell>
          <cell r="BQ209">
            <v>989.11900000000003</v>
          </cell>
          <cell r="BR209">
            <v>1002.998</v>
          </cell>
          <cell r="BS209">
            <v>1016.89</v>
          </cell>
          <cell r="BT209">
            <v>1030.759</v>
          </cell>
          <cell r="BU209">
            <v>1044.57</v>
          </cell>
          <cell r="BV209">
            <v>1058.306</v>
          </cell>
          <cell r="BW209">
            <v>1071.9469999999999</v>
          </cell>
          <cell r="BX209">
            <v>1085.4490000000001</v>
          </cell>
          <cell r="BY209">
            <v>1098.759</v>
          </cell>
          <cell r="BZ209">
            <v>1111.8330000000001</v>
          </cell>
          <cell r="CA209">
            <v>1124.644</v>
          </cell>
          <cell r="CB209">
            <v>1137.174</v>
          </cell>
          <cell r="CC209">
            <v>1149.4169999999999</v>
          </cell>
          <cell r="CD209">
            <v>1161.366</v>
          </cell>
          <cell r="CE209">
            <v>1173.0139999999999</v>
          </cell>
          <cell r="CF209">
            <v>1184.3499999999999</v>
          </cell>
          <cell r="CG209">
            <v>1195.356</v>
          </cell>
          <cell r="CH209">
            <v>1206.01</v>
          </cell>
          <cell r="CI209">
            <v>1216.287</v>
          </cell>
          <cell r="CJ209">
            <v>1226.1559999999999</v>
          </cell>
        </row>
        <row r="210">
          <cell r="F210">
            <v>262</v>
          </cell>
          <cell r="H210">
            <v>171.476</v>
          </cell>
          <cell r="I210">
            <v>181.57</v>
          </cell>
          <cell r="J210">
            <v>192.86199999999999</v>
          </cell>
          <cell r="K210">
            <v>206.69900000000001</v>
          </cell>
          <cell r="L210">
            <v>223.898</v>
          </cell>
          <cell r="M210">
            <v>245.26499999999999</v>
          </cell>
          <cell r="N210">
            <v>270.16500000000002</v>
          </cell>
          <cell r="O210">
            <v>296.25</v>
          </cell>
          <cell r="P210">
            <v>320.25799999999998</v>
          </cell>
          <cell r="Q210">
            <v>340.02300000000002</v>
          </cell>
          <cell r="R210">
            <v>354.13600000000002</v>
          </cell>
          <cell r="S210">
            <v>363.69499999999999</v>
          </cell>
          <cell r="T210">
            <v>372.03800000000001</v>
          </cell>
          <cell r="U210">
            <v>383.93099999999998</v>
          </cell>
          <cell r="V210">
            <v>402.58300000000003</v>
          </cell>
          <cell r="W210">
            <v>429.541</v>
          </cell>
          <cell r="X210">
            <v>463.16199999999998</v>
          </cell>
          <cell r="Y210">
            <v>499.608</v>
          </cell>
          <cell r="Z210">
            <v>533.37</v>
          </cell>
          <cell r="AA210">
            <v>560.58900000000006</v>
          </cell>
          <cell r="AB210">
            <v>579.74300000000005</v>
          </cell>
          <cell r="AC210">
            <v>592.35400000000004</v>
          </cell>
          <cell r="AD210">
            <v>601.29499999999996</v>
          </cell>
          <cell r="AE210">
            <v>610.875</v>
          </cell>
          <cell r="AF210">
            <v>624.154</v>
          </cell>
          <cell r="AG210">
            <v>642.07399999999996</v>
          </cell>
          <cell r="AH210">
            <v>663.46199999999999</v>
          </cell>
          <cell r="AI210">
            <v>686.726</v>
          </cell>
          <cell r="AJ210">
            <v>709.404</v>
          </cell>
          <cell r="AK210">
            <v>729.73599999999999</v>
          </cell>
          <cell r="AL210">
            <v>747.30200000000002</v>
          </cell>
          <cell r="AM210">
            <v>762.77499999999998</v>
          </cell>
          <cell r="AN210">
            <v>776.78399999999999</v>
          </cell>
          <cell r="AO210">
            <v>790.34400000000005</v>
          </cell>
          <cell r="AP210">
            <v>804.20600000000002</v>
          </cell>
          <cell r="AQ210">
            <v>818.50800000000004</v>
          </cell>
          <cell r="AR210">
            <v>832.99199020000003</v>
          </cell>
          <cell r="AS210">
            <v>834.29100000000005</v>
          </cell>
          <cell r="AT210">
            <v>849.245</v>
          </cell>
          <cell r="AU210">
            <v>864.202</v>
          </cell>
          <cell r="AV210">
            <v>879.053</v>
          </cell>
          <cell r="AW210">
            <v>893.84199999999998</v>
          </cell>
          <cell r="AX210">
            <v>908.65800000000002</v>
          </cell>
          <cell r="AY210">
            <v>923.47199999999998</v>
          </cell>
          <cell r="AZ210">
            <v>938.24099999999999</v>
          </cell>
          <cell r="BA210">
            <v>952.94799999999998</v>
          </cell>
          <cell r="BB210">
            <v>967.553</v>
          </cell>
          <cell r="BC210">
            <v>982.10599999999999</v>
          </cell>
          <cell r="BD210">
            <v>996.78599999999994</v>
          </cell>
          <cell r="BE210">
            <v>1011.832</v>
          </cell>
          <cell r="BF210">
            <v>1027.4010000000001</v>
          </cell>
          <cell r="BG210">
            <v>1043.5630000000001</v>
          </cell>
          <cell r="BH210">
            <v>1060.231</v>
          </cell>
          <cell r="BI210">
            <v>1077.212</v>
          </cell>
          <cell r="BJ210">
            <v>1094.2339999999999</v>
          </cell>
          <cell r="BK210">
            <v>1111.088</v>
          </cell>
          <cell r="BL210">
            <v>1127.7080000000001</v>
          </cell>
          <cell r="BM210">
            <v>1144.123</v>
          </cell>
          <cell r="BN210">
            <v>1160.329</v>
          </cell>
          <cell r="BO210">
            <v>1176.355</v>
          </cell>
          <cell r="BP210">
            <v>1192.2190000000001</v>
          </cell>
          <cell r="BQ210">
            <v>1207.9000000000001</v>
          </cell>
          <cell r="BR210">
            <v>1223.3699999999999</v>
          </cell>
          <cell r="BS210">
            <v>1238.626</v>
          </cell>
          <cell r="BT210">
            <v>1253.673</v>
          </cell>
          <cell r="BU210">
            <v>1268.5150000000001</v>
          </cell>
          <cell r="BV210">
            <v>1283.1479999999999</v>
          </cell>
          <cell r="BW210">
            <v>1297.5709999999999</v>
          </cell>
          <cell r="BX210">
            <v>1311.7929999999999</v>
          </cell>
          <cell r="BY210">
            <v>1325.826</v>
          </cell>
          <cell r="BZ210">
            <v>1339.681</v>
          </cell>
          <cell r="CA210">
            <v>1353.3630000000001</v>
          </cell>
          <cell r="CB210">
            <v>1366.874</v>
          </cell>
          <cell r="CC210">
            <v>1380.2149999999999</v>
          </cell>
          <cell r="CD210">
            <v>1393.385</v>
          </cell>
          <cell r="CE210">
            <v>1406.3869999999999</v>
          </cell>
          <cell r="CF210">
            <v>1419.2239999999999</v>
          </cell>
          <cell r="CG210">
            <v>1431.904</v>
          </cell>
          <cell r="CH210">
            <v>1444.433</v>
          </cell>
          <cell r="CI210">
            <v>1456.828</v>
          </cell>
          <cell r="CJ210">
            <v>1469.0989999999999</v>
          </cell>
        </row>
        <row r="211">
          <cell r="F211">
            <v>226</v>
          </cell>
          <cell r="H211">
            <v>282.11700000000002</v>
          </cell>
          <cell r="I211">
            <v>268.35199999999998</v>
          </cell>
          <cell r="J211">
            <v>251.779</v>
          </cell>
          <cell r="K211">
            <v>235.66800000000001</v>
          </cell>
          <cell r="L211">
            <v>222.52699999999999</v>
          </cell>
          <cell r="M211">
            <v>212.74100000000001</v>
          </cell>
          <cell r="N211">
            <v>205.995</v>
          </cell>
          <cell r="O211">
            <v>203.20599999999999</v>
          </cell>
          <cell r="P211">
            <v>205.279</v>
          </cell>
          <cell r="Q211">
            <v>212.642</v>
          </cell>
          <cell r="R211">
            <v>226.071</v>
          </cell>
          <cell r="S211">
            <v>244.95</v>
          </cell>
          <cell r="T211">
            <v>266.54599999999999</v>
          </cell>
          <cell r="U211">
            <v>287.09699999999998</v>
          </cell>
          <cell r="V211">
            <v>303.904</v>
          </cell>
          <cell r="W211">
            <v>315.90600000000001</v>
          </cell>
          <cell r="X211">
            <v>323.85899999999998</v>
          </cell>
          <cell r="Y211">
            <v>329.11599999999999</v>
          </cell>
          <cell r="Z211">
            <v>333.863</v>
          </cell>
          <cell r="AA211">
            <v>339.702</v>
          </cell>
          <cell r="AB211">
            <v>346.92899999999997</v>
          </cell>
          <cell r="AC211">
            <v>355.01600000000002</v>
          </cell>
          <cell r="AD211">
            <v>363.79899999999998</v>
          </cell>
          <cell r="AE211">
            <v>372.90100000000001</v>
          </cell>
          <cell r="AF211">
            <v>382.05700000000002</v>
          </cell>
          <cell r="AG211">
            <v>391.30799999999999</v>
          </cell>
          <cell r="AH211">
            <v>400.81799999999998</v>
          </cell>
          <cell r="AI211">
            <v>410.55799999999999</v>
          </cell>
          <cell r="AJ211">
            <v>420.48899999999998</v>
          </cell>
          <cell r="AK211">
            <v>430.589</v>
          </cell>
          <cell r="AL211">
            <v>440.851</v>
          </cell>
          <cell r="AM211">
            <v>451.291</v>
          </cell>
          <cell r="AN211">
            <v>461.947</v>
          </cell>
          <cell r="AO211">
            <v>472.86900000000003</v>
          </cell>
          <cell r="AP211">
            <v>484.09800000000001</v>
          </cell>
          <cell r="AQ211">
            <v>495.63900000000001</v>
          </cell>
          <cell r="AR211">
            <v>507.5434525</v>
          </cell>
          <cell r="AS211">
            <v>642.21</v>
          </cell>
          <cell r="AT211">
            <v>659.197</v>
          </cell>
          <cell r="AU211">
            <v>676.27300000000002</v>
          </cell>
          <cell r="AV211">
            <v>693.38499999999999</v>
          </cell>
          <cell r="AW211">
            <v>710.49699999999996</v>
          </cell>
          <cell r="AX211">
            <v>727.64300000000003</v>
          </cell>
          <cell r="AY211">
            <v>744.93499999999995</v>
          </cell>
          <cell r="AZ211">
            <v>762.52099999999996</v>
          </cell>
          <cell r="BA211">
            <v>780.50599999999997</v>
          </cell>
          <cell r="BB211">
            <v>798.92499999999995</v>
          </cell>
          <cell r="BC211">
            <v>817.72299999999996</v>
          </cell>
          <cell r="BD211">
            <v>836.8</v>
          </cell>
          <cell r="BE211">
            <v>856.01099999999997</v>
          </cell>
          <cell r="BF211">
            <v>875.24199999999996</v>
          </cell>
          <cell r="BG211">
            <v>894.45899999999995</v>
          </cell>
          <cell r="BH211">
            <v>913.67600000000004</v>
          </cell>
          <cell r="BI211">
            <v>932.88400000000001</v>
          </cell>
          <cell r="BJ211">
            <v>952.08699999999999</v>
          </cell>
          <cell r="BK211">
            <v>971.28599999999994</v>
          </cell>
          <cell r="BL211">
            <v>990.46900000000005</v>
          </cell>
          <cell r="BM211">
            <v>1009.6180000000001</v>
          </cell>
          <cell r="BN211">
            <v>1028.7339999999999</v>
          </cell>
          <cell r="BO211">
            <v>1047.8209999999999</v>
          </cell>
          <cell r="BP211">
            <v>1066.8810000000001</v>
          </cell>
          <cell r="BQ211">
            <v>1085.912</v>
          </cell>
          <cell r="BR211">
            <v>1104.914</v>
          </cell>
          <cell r="BS211">
            <v>1123.8879999999999</v>
          </cell>
          <cell r="BT211">
            <v>1142.8420000000001</v>
          </cell>
          <cell r="BU211">
            <v>1161.777</v>
          </cell>
          <cell r="BV211">
            <v>1180.693</v>
          </cell>
          <cell r="BW211">
            <v>1199.5920000000001</v>
          </cell>
          <cell r="BX211">
            <v>1218.4870000000001</v>
          </cell>
          <cell r="BY211">
            <v>1237.3989999999999</v>
          </cell>
          <cell r="BZ211">
            <v>1256.337</v>
          </cell>
          <cell r="CA211">
            <v>1275.3030000000001</v>
          </cell>
          <cell r="CB211">
            <v>1294.289</v>
          </cell>
          <cell r="CC211">
            <v>1313.277</v>
          </cell>
          <cell r="CD211">
            <v>1332.252</v>
          </cell>
          <cell r="CE211">
            <v>1351.1949999999999</v>
          </cell>
          <cell r="CF211">
            <v>1370.09</v>
          </cell>
          <cell r="CG211">
            <v>1388.9259999999999</v>
          </cell>
          <cell r="CH211">
            <v>1407.69</v>
          </cell>
          <cell r="CI211">
            <v>1426.374</v>
          </cell>
          <cell r="CJ211">
            <v>1444.9760000000001</v>
          </cell>
        </row>
        <row r="212">
          <cell r="F212">
            <v>270</v>
          </cell>
          <cell r="H212">
            <v>497.45499999999998</v>
          </cell>
          <cell r="I212">
            <v>514.51</v>
          </cell>
          <cell r="J212">
            <v>532.49400000000003</v>
          </cell>
          <cell r="K212">
            <v>551.03599999999994</v>
          </cell>
          <cell r="L212">
            <v>569.88300000000004</v>
          </cell>
          <cell r="M212">
            <v>589.01300000000003</v>
          </cell>
          <cell r="N212">
            <v>608.56299999999999</v>
          </cell>
          <cell r="O212">
            <v>628.62699999999995</v>
          </cell>
          <cell r="P212">
            <v>649.35199999999998</v>
          </cell>
          <cell r="Q212">
            <v>670.88400000000001</v>
          </cell>
          <cell r="R212">
            <v>693.20799999999997</v>
          </cell>
          <cell r="S212">
            <v>716.40099999999995</v>
          </cell>
          <cell r="T212">
            <v>740.80700000000002</v>
          </cell>
          <cell r="U212">
            <v>766.86099999999999</v>
          </cell>
          <cell r="V212">
            <v>794.87</v>
          </cell>
          <cell r="W212">
            <v>824.98900000000003</v>
          </cell>
          <cell r="X212">
            <v>857.12199999999996</v>
          </cell>
          <cell r="Y212">
            <v>891</v>
          </cell>
          <cell r="Z212">
            <v>926.21799999999996</v>
          </cell>
          <cell r="AA212">
            <v>962.47299999999996</v>
          </cell>
          <cell r="AB212">
            <v>999.63499999999999</v>
          </cell>
          <cell r="AC212">
            <v>1037.7629999999999</v>
          </cell>
          <cell r="AD212">
            <v>1076.9670000000001</v>
          </cell>
          <cell r="AE212">
            <v>1117.431</v>
          </cell>
          <cell r="AF212">
            <v>1159.2550000000001</v>
          </cell>
          <cell r="AG212">
            <v>1202.42</v>
          </cell>
          <cell r="AH212">
            <v>1246.7550000000001</v>
          </cell>
          <cell r="AI212">
            <v>1292.018</v>
          </cell>
          <cell r="AJ212">
            <v>1337.895</v>
          </cell>
          <cell r="AK212">
            <v>1384.126</v>
          </cell>
          <cell r="AL212">
            <v>1430.617</v>
          </cell>
          <cell r="AM212">
            <v>1477.317</v>
          </cell>
          <cell r="AN212">
            <v>1524.0609999999999</v>
          </cell>
          <cell r="AO212">
            <v>1570.673</v>
          </cell>
          <cell r="AP212">
            <v>1617.029</v>
          </cell>
          <cell r="AQ212">
            <v>1663.0309999999999</v>
          </cell>
          <cell r="AR212">
            <v>1706.7674480000001</v>
          </cell>
          <cell r="AS212">
            <v>1615.51</v>
          </cell>
          <cell r="AT212">
            <v>1660.2</v>
          </cell>
          <cell r="AU212">
            <v>1705.212</v>
          </cell>
          <cell r="AV212">
            <v>1750.732</v>
          </cell>
          <cell r="AW212">
            <v>1796.828</v>
          </cell>
          <cell r="AX212">
            <v>1843.4490000000001</v>
          </cell>
          <cell r="AY212">
            <v>1890.5139999999999</v>
          </cell>
          <cell r="AZ212">
            <v>1937.893</v>
          </cell>
          <cell r="BA212">
            <v>1985.492</v>
          </cell>
          <cell r="BB212">
            <v>2033.2909999999999</v>
          </cell>
          <cell r="BC212">
            <v>2081.33</v>
          </cell>
          <cell r="BD212">
            <v>2129.6559999999999</v>
          </cell>
          <cell r="BE212">
            <v>2178.3339999999998</v>
          </cell>
          <cell r="BF212">
            <v>2227.413</v>
          </cell>
          <cell r="BG212">
            <v>2276.8960000000002</v>
          </cell>
          <cell r="BH212">
            <v>2326.7570000000001</v>
          </cell>
          <cell r="BI212">
            <v>2376.973</v>
          </cell>
          <cell r="BJ212">
            <v>2427.509</v>
          </cell>
          <cell r="BK212">
            <v>2478.3330000000001</v>
          </cell>
          <cell r="BL212">
            <v>2529.4250000000002</v>
          </cell>
          <cell r="BM212">
            <v>2580.7719999999999</v>
          </cell>
          <cell r="BN212">
            <v>2632.3539999999998</v>
          </cell>
          <cell r="BO212">
            <v>2684.1480000000001</v>
          </cell>
          <cell r="BP212">
            <v>2736.1329999999998</v>
          </cell>
          <cell r="BQ212">
            <v>2788.2820000000002</v>
          </cell>
          <cell r="BR212">
            <v>2840.5639999999999</v>
          </cell>
          <cell r="BS212">
            <v>2892.9380000000001</v>
          </cell>
          <cell r="BT212">
            <v>2945.3609999999999</v>
          </cell>
          <cell r="BU212">
            <v>2997.7890000000002</v>
          </cell>
          <cell r="BV212">
            <v>3050.19</v>
          </cell>
          <cell r="BW212">
            <v>3102.5329999999999</v>
          </cell>
          <cell r="BX212">
            <v>3154.7809999999999</v>
          </cell>
          <cell r="BY212">
            <v>3206.9</v>
          </cell>
          <cell r="BZ212">
            <v>3258.8510000000001</v>
          </cell>
          <cell r="CA212">
            <v>3310.6039999999998</v>
          </cell>
          <cell r="CB212">
            <v>3362.127</v>
          </cell>
          <cell r="CC212">
            <v>3413.3910000000001</v>
          </cell>
          <cell r="CD212">
            <v>3464.3690000000001</v>
          </cell>
          <cell r="CE212">
            <v>3515.0320000000002</v>
          </cell>
          <cell r="CF212">
            <v>3565.3519999999999</v>
          </cell>
          <cell r="CG212">
            <v>3615.3009999999999</v>
          </cell>
          <cell r="CH212">
            <v>3664.8519999999999</v>
          </cell>
          <cell r="CI212">
            <v>3713.9740000000002</v>
          </cell>
          <cell r="CJ212">
            <v>3762.64</v>
          </cell>
        </row>
        <row r="213">
          <cell r="F213">
            <v>324</v>
          </cell>
          <cell r="H213">
            <v>3860.5830000000001</v>
          </cell>
          <cell r="I213">
            <v>3887.4879999999998</v>
          </cell>
          <cell r="J213">
            <v>3910.9369999999999</v>
          </cell>
          <cell r="K213">
            <v>3946.1819999999998</v>
          </cell>
          <cell r="L213">
            <v>4003.9859999999999</v>
          </cell>
          <cell r="M213">
            <v>4088.9479999999999</v>
          </cell>
          <cell r="N213">
            <v>4197.384</v>
          </cell>
          <cell r="O213">
            <v>4321.6790000000001</v>
          </cell>
          <cell r="P213">
            <v>4450.2309999999998</v>
          </cell>
          <cell r="Q213">
            <v>4574.8119999999999</v>
          </cell>
          <cell r="R213">
            <v>4693.826</v>
          </cell>
          <cell r="S213">
            <v>4810.7640000000001</v>
          </cell>
          <cell r="T213">
            <v>4928.6390000000001</v>
          </cell>
          <cell r="U213">
            <v>5052.2430000000004</v>
          </cell>
          <cell r="V213">
            <v>5185.47</v>
          </cell>
          <cell r="W213">
            <v>5326.7240000000002</v>
          </cell>
          <cell r="X213">
            <v>5475.5360000000001</v>
          </cell>
          <cell r="Y213">
            <v>5638.116</v>
          </cell>
          <cell r="Z213">
            <v>5822.5020000000004</v>
          </cell>
          <cell r="AA213">
            <v>6033.2250000000004</v>
          </cell>
          <cell r="AB213">
            <v>6273.9539999999997</v>
          </cell>
          <cell r="AC213">
            <v>6539.7209999999995</v>
          </cell>
          <cell r="AD213">
            <v>6815.7520000000004</v>
          </cell>
          <cell r="AE213">
            <v>7081.7759999999998</v>
          </cell>
          <cell r="AF213">
            <v>7323.2219999999998</v>
          </cell>
          <cell r="AG213">
            <v>7535.1319999999996</v>
          </cell>
          <cell r="AH213">
            <v>7721.6949999999997</v>
          </cell>
          <cell r="AI213">
            <v>7888.8720000000003</v>
          </cell>
          <cell r="AJ213">
            <v>8046.5780000000004</v>
          </cell>
          <cell r="AK213">
            <v>8202.6280000000006</v>
          </cell>
          <cell r="AL213">
            <v>8358.5720000000001</v>
          </cell>
          <cell r="AM213">
            <v>8513.5990000000002</v>
          </cell>
          <cell r="AN213">
            <v>8670.6409999999996</v>
          </cell>
          <cell r="AO213">
            <v>8832.7669999999998</v>
          </cell>
          <cell r="AP213">
            <v>9002.6560000000009</v>
          </cell>
          <cell r="AQ213">
            <v>9181.3349999999991</v>
          </cell>
          <cell r="AR213">
            <v>9380.1966360000006</v>
          </cell>
          <cell r="AS213">
            <v>9615.0730000000003</v>
          </cell>
          <cell r="AT213">
            <v>9833.0550000000003</v>
          </cell>
          <cell r="AU213">
            <v>10068.724</v>
          </cell>
          <cell r="AV213">
            <v>10323.754999999999</v>
          </cell>
          <cell r="AW213">
            <v>10599.703</v>
          </cell>
          <cell r="AX213">
            <v>10895.232</v>
          </cell>
          <cell r="AY213">
            <v>11205.395</v>
          </cell>
          <cell r="AZ213">
            <v>11523.245000000001</v>
          </cell>
          <cell r="BA213">
            <v>11843.536</v>
          </cell>
          <cell r="BB213">
            <v>12164.393</v>
          </cell>
          <cell r="BC213">
            <v>12486.483</v>
          </cell>
          <cell r="BD213">
            <v>12810.183999999999</v>
          </cell>
          <cell r="BE213">
            <v>13136.753000000001</v>
          </cell>
          <cell r="BF213">
            <v>13467.039000000001</v>
          </cell>
          <cell r="BG213">
            <v>13800.617</v>
          </cell>
          <cell r="BH213">
            <v>14136.575000000001</v>
          </cell>
          <cell r="BI213">
            <v>14474.791999999999</v>
          </cell>
          <cell r="BJ213">
            <v>14815.191999999999</v>
          </cell>
          <cell r="BK213">
            <v>15157.692999999999</v>
          </cell>
          <cell r="BL213">
            <v>15502.124</v>
          </cell>
          <cell r="BM213">
            <v>15848.32</v>
          </cell>
          <cell r="BN213">
            <v>16196.22</v>
          </cell>
          <cell r="BO213">
            <v>16545.787</v>
          </cell>
          <cell r="BP213">
            <v>16896.954000000002</v>
          </cell>
          <cell r="BQ213">
            <v>17249.579000000002</v>
          </cell>
          <cell r="BR213">
            <v>17603.492999999999</v>
          </cell>
          <cell r="BS213">
            <v>17958.576000000001</v>
          </cell>
          <cell r="BT213">
            <v>18314.704000000002</v>
          </cell>
          <cell r="BU213">
            <v>18671.728999999999</v>
          </cell>
          <cell r="BV213">
            <v>19029.490000000002</v>
          </cell>
          <cell r="BW213">
            <v>19387.775000000001</v>
          </cell>
          <cell r="BX213">
            <v>19746.314999999999</v>
          </cell>
          <cell r="BY213">
            <v>20104.805</v>
          </cell>
          <cell r="BZ213">
            <v>20462.956999999999</v>
          </cell>
          <cell r="CA213">
            <v>20820.522000000001</v>
          </cell>
          <cell r="CB213">
            <v>21177.280999999999</v>
          </cell>
          <cell r="CC213">
            <v>21533.031999999999</v>
          </cell>
          <cell r="CD213">
            <v>21887.567999999999</v>
          </cell>
          <cell r="CE213">
            <v>22240.664000000001</v>
          </cell>
          <cell r="CF213">
            <v>22592.074000000001</v>
          </cell>
          <cell r="CG213">
            <v>22941.521000000001</v>
          </cell>
          <cell r="CH213">
            <v>23288.703000000001</v>
          </cell>
          <cell r="CI213">
            <v>23633.287</v>
          </cell>
          <cell r="CJ213">
            <v>23974.916000000001</v>
          </cell>
        </row>
        <row r="214">
          <cell r="F214">
            <v>624</v>
          </cell>
          <cell r="H214">
            <v>592.67399999999998</v>
          </cell>
          <cell r="I214">
            <v>602.72500000000002</v>
          </cell>
          <cell r="J214">
            <v>615.00199999999995</v>
          </cell>
          <cell r="K214">
            <v>630.79</v>
          </cell>
          <cell r="L214">
            <v>650.84199999999998</v>
          </cell>
          <cell r="M214">
            <v>675.76199999999994</v>
          </cell>
          <cell r="N214">
            <v>704.83900000000006</v>
          </cell>
          <cell r="O214">
            <v>735.91700000000003</v>
          </cell>
          <cell r="P214">
            <v>766.01599999999996</v>
          </cell>
          <cell r="Q214">
            <v>793.03300000000002</v>
          </cell>
          <cell r="R214">
            <v>816.202</v>
          </cell>
          <cell r="S214">
            <v>836.25</v>
          </cell>
          <cell r="T214">
            <v>854.40700000000004</v>
          </cell>
          <cell r="U214">
            <v>872.59500000000003</v>
          </cell>
          <cell r="V214">
            <v>892.27300000000002</v>
          </cell>
          <cell r="W214">
            <v>913.63699999999994</v>
          </cell>
          <cell r="X214">
            <v>936.39</v>
          </cell>
          <cell r="Y214">
            <v>960.92</v>
          </cell>
          <cell r="Z214">
            <v>987.59500000000003</v>
          </cell>
          <cell r="AA214">
            <v>1016.62</v>
          </cell>
          <cell r="AB214">
            <v>1048.383</v>
          </cell>
          <cell r="AC214">
            <v>1082.7650000000001</v>
          </cell>
          <cell r="AD214">
            <v>1118.835</v>
          </cell>
          <cell r="AE214">
            <v>1155.277</v>
          </cell>
          <cell r="AF214">
            <v>1191.1869999999999</v>
          </cell>
          <cell r="AG214">
            <v>1226.1790000000001</v>
          </cell>
          <cell r="AH214">
            <v>1260.6479999999999</v>
          </cell>
          <cell r="AI214">
            <v>1295.431</v>
          </cell>
          <cell r="AJ214">
            <v>1331.751</v>
          </cell>
          <cell r="AK214">
            <v>1370.4860000000001</v>
          </cell>
          <cell r="AL214">
            <v>1411.9590000000001</v>
          </cell>
          <cell r="AM214">
            <v>1455.8810000000001</v>
          </cell>
          <cell r="AN214">
            <v>1501.7940000000001</v>
          </cell>
          <cell r="AO214">
            <v>1548.9749999999999</v>
          </cell>
          <cell r="AP214">
            <v>1596.9290000000001</v>
          </cell>
          <cell r="AQ214">
            <v>1645.529</v>
          </cell>
          <cell r="AR214">
            <v>1694.652904</v>
          </cell>
          <cell r="AS214">
            <v>1541.04</v>
          </cell>
          <cell r="AT214">
            <v>1575.4459999999999</v>
          </cell>
          <cell r="AU214">
            <v>1610.7460000000001</v>
          </cell>
          <cell r="AV214">
            <v>1647.38</v>
          </cell>
          <cell r="AW214">
            <v>1685.4739999999999</v>
          </cell>
          <cell r="AX214">
            <v>1724.8610000000001</v>
          </cell>
          <cell r="AY214">
            <v>1765.3330000000001</v>
          </cell>
          <cell r="AZ214">
            <v>1806.57</v>
          </cell>
          <cell r="BA214">
            <v>1848.33</v>
          </cell>
          <cell r="BB214">
            <v>1890.548</v>
          </cell>
          <cell r="BC214">
            <v>1933.2850000000001</v>
          </cell>
          <cell r="BD214">
            <v>1976.567</v>
          </cell>
          <cell r="BE214">
            <v>2020.4559999999999</v>
          </cell>
          <cell r="BF214">
            <v>2064.9879999999998</v>
          </cell>
          <cell r="BG214">
            <v>2110.15</v>
          </cell>
          <cell r="BH214">
            <v>2155.8820000000001</v>
          </cell>
          <cell r="BI214">
            <v>2202.1289999999999</v>
          </cell>
          <cell r="BJ214">
            <v>2248.8159999999998</v>
          </cell>
          <cell r="BK214">
            <v>2295.8850000000002</v>
          </cell>
          <cell r="BL214">
            <v>2343.3040000000001</v>
          </cell>
          <cell r="BM214">
            <v>2391.0619999999999</v>
          </cell>
          <cell r="BN214">
            <v>2439.1410000000001</v>
          </cell>
          <cell r="BO214">
            <v>2487.5340000000001</v>
          </cell>
          <cell r="BP214">
            <v>2536.2289999999998</v>
          </cell>
          <cell r="BQ214">
            <v>2585.2080000000001</v>
          </cell>
          <cell r="BR214">
            <v>2634.4549999999999</v>
          </cell>
          <cell r="BS214">
            <v>2683.953</v>
          </cell>
          <cell r="BT214">
            <v>2733.6930000000002</v>
          </cell>
          <cell r="BU214">
            <v>2783.665</v>
          </cell>
          <cell r="BV214">
            <v>2833.8510000000001</v>
          </cell>
          <cell r="BW214">
            <v>2884.2420000000002</v>
          </cell>
          <cell r="BX214">
            <v>2934.8420000000001</v>
          </cell>
          <cell r="BY214">
            <v>2985.6640000000002</v>
          </cell>
          <cell r="BZ214">
            <v>3036.7109999999998</v>
          </cell>
          <cell r="CA214">
            <v>3087.973</v>
          </cell>
          <cell r="CB214">
            <v>3139.43</v>
          </cell>
          <cell r="CC214">
            <v>3191.0540000000001</v>
          </cell>
          <cell r="CD214">
            <v>3242.8150000000001</v>
          </cell>
          <cell r="CE214">
            <v>3294.6840000000002</v>
          </cell>
          <cell r="CF214">
            <v>3346.636</v>
          </cell>
          <cell r="CG214">
            <v>3398.6469999999999</v>
          </cell>
          <cell r="CH214">
            <v>3450.7020000000002</v>
          </cell>
          <cell r="CI214">
            <v>3502.7840000000001</v>
          </cell>
          <cell r="CJ214">
            <v>3554.8850000000002</v>
          </cell>
        </row>
        <row r="215">
          <cell r="F215">
            <v>426</v>
          </cell>
          <cell r="H215">
            <v>1054.346</v>
          </cell>
          <cell r="I215">
            <v>1076.655</v>
          </cell>
          <cell r="J215">
            <v>1099.78</v>
          </cell>
          <cell r="K215">
            <v>1123.961</v>
          </cell>
          <cell r="L215">
            <v>1149.3800000000001</v>
          </cell>
          <cell r="M215">
            <v>1175.903</v>
          </cell>
          <cell r="N215">
            <v>1203.4690000000001</v>
          </cell>
          <cell r="O215">
            <v>1232.3900000000001</v>
          </cell>
          <cell r="P215">
            <v>1263.0730000000001</v>
          </cell>
          <cell r="Q215">
            <v>1295.69</v>
          </cell>
          <cell r="R215">
            <v>1330.4829999999999</v>
          </cell>
          <cell r="S215">
            <v>1367.0160000000001</v>
          </cell>
          <cell r="T215">
            <v>1403.9459999999999</v>
          </cell>
          <cell r="U215">
            <v>1439.47</v>
          </cell>
          <cell r="V215">
            <v>1472.306</v>
          </cell>
          <cell r="W215">
            <v>1502.0350000000001</v>
          </cell>
          <cell r="X215">
            <v>1529.0650000000001</v>
          </cell>
          <cell r="Y215">
            <v>1553.9860000000001</v>
          </cell>
          <cell r="Z215">
            <v>1577.7639999999999</v>
          </cell>
          <cell r="AA215">
            <v>1601.1959999999999</v>
          </cell>
          <cell r="AB215">
            <v>1624.107</v>
          </cell>
          <cell r="AC215">
            <v>1646.471</v>
          </cell>
          <cell r="AD215">
            <v>1669.412</v>
          </cell>
          <cell r="AE215">
            <v>1694.357</v>
          </cell>
          <cell r="AF215">
            <v>1722.184</v>
          </cell>
          <cell r="AG215">
            <v>1753.51</v>
          </cell>
          <cell r="AH215">
            <v>1787.6859999999999</v>
          </cell>
          <cell r="AI215">
            <v>1822.769</v>
          </cell>
          <cell r="AJ215">
            <v>1856.0319999999999</v>
          </cell>
          <cell r="AK215">
            <v>1885.509</v>
          </cell>
          <cell r="AL215">
            <v>1910.5619999999999</v>
          </cell>
          <cell r="AM215">
            <v>1931.748</v>
          </cell>
          <cell r="AN215">
            <v>1949.7719999999999</v>
          </cell>
          <cell r="AO215">
            <v>1965.8230000000001</v>
          </cell>
          <cell r="AP215">
            <v>1980.8309999999999</v>
          </cell>
          <cell r="AQ215">
            <v>1994.8879999999999</v>
          </cell>
          <cell r="AR215">
            <v>2005.8257160000001</v>
          </cell>
          <cell r="AS215">
            <v>2031.6759999999999</v>
          </cell>
          <cell r="AT215">
            <v>2049.4290000000001</v>
          </cell>
          <cell r="AU215">
            <v>2066.9189999999999</v>
          </cell>
          <cell r="AV215">
            <v>2084.1819999999998</v>
          </cell>
          <cell r="AW215">
            <v>2101.3090000000002</v>
          </cell>
          <cell r="AX215">
            <v>2118.36</v>
          </cell>
          <cell r="AY215">
            <v>2135.2800000000002</v>
          </cell>
          <cell r="AZ215">
            <v>2151.9670000000001</v>
          </cell>
          <cell r="BA215">
            <v>2168.335</v>
          </cell>
          <cell r="BB215">
            <v>2184.3939999999998</v>
          </cell>
          <cell r="BC215">
            <v>2200.1480000000001</v>
          </cell>
          <cell r="BD215">
            <v>2215.4929999999999</v>
          </cell>
          <cell r="BE215">
            <v>2230.299</v>
          </cell>
          <cell r="BF215">
            <v>2244.4749999999999</v>
          </cell>
          <cell r="BG215">
            <v>2257.9740000000002</v>
          </cell>
          <cell r="BH215">
            <v>2270.826</v>
          </cell>
          <cell r="BI215">
            <v>2283.1149999999998</v>
          </cell>
          <cell r="BJ215">
            <v>2294.9670000000001</v>
          </cell>
          <cell r="BK215">
            <v>2306.4749999999999</v>
          </cell>
          <cell r="BL215">
            <v>2317.6689999999999</v>
          </cell>
          <cell r="BM215">
            <v>2328.5300000000002</v>
          </cell>
          <cell r="BN215">
            <v>2339.0390000000002</v>
          </cell>
          <cell r="BO215">
            <v>2349.163</v>
          </cell>
          <cell r="BP215">
            <v>2358.8809999999999</v>
          </cell>
          <cell r="BQ215">
            <v>2368.1959999999999</v>
          </cell>
          <cell r="BR215">
            <v>2377.134</v>
          </cell>
          <cell r="BS215">
            <v>2385.723</v>
          </cell>
          <cell r="BT215">
            <v>2393.9989999999998</v>
          </cell>
          <cell r="BU215">
            <v>2401.991</v>
          </cell>
          <cell r="BV215">
            <v>2409.7130000000002</v>
          </cell>
          <cell r="BW215">
            <v>2417.1689999999999</v>
          </cell>
          <cell r="BX215">
            <v>2424.3589999999999</v>
          </cell>
          <cell r="BY215">
            <v>2431.2840000000001</v>
          </cell>
          <cell r="BZ215">
            <v>2437.944</v>
          </cell>
          <cell r="CA215">
            <v>2444.3429999999998</v>
          </cell>
          <cell r="CB215">
            <v>2450.4899999999998</v>
          </cell>
          <cell r="CC215">
            <v>2456.3939999999998</v>
          </cell>
          <cell r="CD215">
            <v>2462.0650000000001</v>
          </cell>
          <cell r="CE215">
            <v>2467.509</v>
          </cell>
          <cell r="CF215">
            <v>2472.73</v>
          </cell>
          <cell r="CG215">
            <v>2477.7310000000002</v>
          </cell>
          <cell r="CH215">
            <v>2482.5050000000001</v>
          </cell>
          <cell r="CI215">
            <v>2487.0500000000002</v>
          </cell>
          <cell r="CJ215">
            <v>2491.3530000000001</v>
          </cell>
        </row>
        <row r="216">
          <cell r="F216">
            <v>430</v>
          </cell>
          <cell r="H216">
            <v>1427.1679999999999</v>
          </cell>
          <cell r="I216">
            <v>1469.1579999999999</v>
          </cell>
          <cell r="J216">
            <v>1512.67</v>
          </cell>
          <cell r="K216">
            <v>1557.914</v>
          </cell>
          <cell r="L216">
            <v>1605.0360000000001</v>
          </cell>
          <cell r="M216">
            <v>1653.0889999999999</v>
          </cell>
          <cell r="N216">
            <v>1701.806</v>
          </cell>
          <cell r="O216">
            <v>1752.7059999999999</v>
          </cell>
          <cell r="P216">
            <v>1807.89</v>
          </cell>
          <cell r="Q216">
            <v>1868.259</v>
          </cell>
          <cell r="R216">
            <v>1935.41</v>
          </cell>
          <cell r="S216">
            <v>2007.231</v>
          </cell>
          <cell r="T216">
            <v>2076.4549999999999</v>
          </cell>
          <cell r="U216">
            <v>2133.3029999999999</v>
          </cell>
          <cell r="V216">
            <v>2171.1219999999998</v>
          </cell>
          <cell r="W216">
            <v>2189.3049999999998</v>
          </cell>
          <cell r="X216">
            <v>2191.3519999999999</v>
          </cell>
          <cell r="Y216">
            <v>2180.1750000000002</v>
          </cell>
          <cell r="Z216">
            <v>2160.3229999999999</v>
          </cell>
          <cell r="AA216">
            <v>2136.7179999999998</v>
          </cell>
          <cell r="AB216">
            <v>2106.12</v>
          </cell>
          <cell r="AC216">
            <v>2071.5619999999999</v>
          </cell>
          <cell r="AD216">
            <v>2051.5729999999999</v>
          </cell>
          <cell r="AE216">
            <v>2070.3470000000002</v>
          </cell>
          <cell r="AF216">
            <v>2143.442</v>
          </cell>
          <cell r="AG216">
            <v>2281.8420000000001</v>
          </cell>
          <cell r="AH216">
            <v>2476.4839999999999</v>
          </cell>
          <cell r="AI216">
            <v>2698.2869999999998</v>
          </cell>
          <cell r="AJ216">
            <v>2906.085</v>
          </cell>
          <cell r="AK216">
            <v>3071.0790000000002</v>
          </cell>
          <cell r="AL216">
            <v>3181.05</v>
          </cell>
          <cell r="AM216">
            <v>3247.0010000000002</v>
          </cell>
          <cell r="AN216">
            <v>3291.527</v>
          </cell>
          <cell r="AO216">
            <v>3348.4830000000002</v>
          </cell>
          <cell r="AP216">
            <v>3441.7959999999998</v>
          </cell>
          <cell r="AQ216">
            <v>3578.9250000000002</v>
          </cell>
          <cell r="AR216">
            <v>3753.0665119999999</v>
          </cell>
          <cell r="AS216">
            <v>3627.2849999999999</v>
          </cell>
          <cell r="AT216">
            <v>3793.4</v>
          </cell>
          <cell r="AU216">
            <v>3954.9789999999998</v>
          </cell>
          <cell r="AV216">
            <v>4101.7669999999998</v>
          </cell>
          <cell r="AW216">
            <v>4230.8419999999996</v>
          </cell>
          <cell r="AX216">
            <v>4346.0789999999997</v>
          </cell>
          <cell r="AY216">
            <v>4452.2</v>
          </cell>
          <cell r="AZ216">
            <v>4556.6109999999999</v>
          </cell>
          <cell r="BA216">
            <v>4664.7619999999997</v>
          </cell>
          <cell r="BB216">
            <v>4777.808</v>
          </cell>
          <cell r="BC216">
            <v>4894.08</v>
          </cell>
          <cell r="BD216">
            <v>5012.8819999999996</v>
          </cell>
          <cell r="BE216">
            <v>5132.741</v>
          </cell>
          <cell r="BF216">
            <v>5252.58</v>
          </cell>
          <cell r="BG216">
            <v>5372.4809999999998</v>
          </cell>
          <cell r="BH216">
            <v>5493.0119999999997</v>
          </cell>
          <cell r="BI216">
            <v>5614.0870000000004</v>
          </cell>
          <cell r="BJ216">
            <v>5735.6139999999996</v>
          </cell>
          <cell r="BK216">
            <v>5857.5060000000003</v>
          </cell>
          <cell r="BL216">
            <v>5979.69</v>
          </cell>
          <cell r="BM216">
            <v>6102.1080000000002</v>
          </cell>
          <cell r="BN216">
            <v>6224.7</v>
          </cell>
          <cell r="BO216">
            <v>6347.41</v>
          </cell>
          <cell r="BP216">
            <v>6470.1819999999998</v>
          </cell>
          <cell r="BQ216">
            <v>6592.951</v>
          </cell>
          <cell r="BR216">
            <v>6715.65</v>
          </cell>
          <cell r="BS216">
            <v>6838.2219999999998</v>
          </cell>
          <cell r="BT216">
            <v>6960.6080000000002</v>
          </cell>
          <cell r="BU216">
            <v>7082.7479999999996</v>
          </cell>
          <cell r="BV216">
            <v>7204.5820000000003</v>
          </cell>
          <cell r="BW216">
            <v>7326.0439999999999</v>
          </cell>
          <cell r="BX216">
            <v>7447.0640000000003</v>
          </cell>
          <cell r="BY216">
            <v>7567.5720000000001</v>
          </cell>
          <cell r="BZ216">
            <v>7687.4960000000001</v>
          </cell>
          <cell r="CA216">
            <v>7806.7709999999997</v>
          </cell>
          <cell r="CB216">
            <v>7925.335</v>
          </cell>
          <cell r="CC216">
            <v>8043.1270000000004</v>
          </cell>
          <cell r="CD216">
            <v>8160.085</v>
          </cell>
          <cell r="CE216">
            <v>8276.1479999999992</v>
          </cell>
          <cell r="CF216">
            <v>8391.2530000000006</v>
          </cell>
          <cell r="CG216">
            <v>8505.3349999999991</v>
          </cell>
          <cell r="CH216">
            <v>8618.3269999999993</v>
          </cell>
          <cell r="CI216">
            <v>8730.1620000000003</v>
          </cell>
          <cell r="CJ216">
            <v>8840.768</v>
          </cell>
        </row>
        <row r="217">
          <cell r="F217">
            <v>450</v>
          </cell>
          <cell r="H217">
            <v>7113.2259999999997</v>
          </cell>
          <cell r="I217">
            <v>7301.9880000000003</v>
          </cell>
          <cell r="J217">
            <v>7496.6840000000002</v>
          </cell>
          <cell r="K217">
            <v>7697.7619999999997</v>
          </cell>
          <cell r="L217">
            <v>7905.6480000000001</v>
          </cell>
          <cell r="M217">
            <v>8120.5069999999996</v>
          </cell>
          <cell r="N217">
            <v>8342.6129999999994</v>
          </cell>
          <cell r="O217">
            <v>8572.6209999999992</v>
          </cell>
          <cell r="P217">
            <v>8811.3119999999999</v>
          </cell>
          <cell r="Q217">
            <v>9059.2579999999998</v>
          </cell>
          <cell r="R217">
            <v>9317.0859999999993</v>
          </cell>
          <cell r="S217">
            <v>9584.8250000000007</v>
          </cell>
          <cell r="T217">
            <v>9861.7240000000002</v>
          </cell>
          <cell r="U217">
            <v>10146.638000000001</v>
          </cell>
          <cell r="V217">
            <v>10438.91</v>
          </cell>
          <cell r="W217">
            <v>10738.344999999999</v>
          </cell>
          <cell r="X217">
            <v>11045.755999999999</v>
          </cell>
          <cell r="Y217">
            <v>11362.718000000001</v>
          </cell>
          <cell r="Z217">
            <v>11691.356</v>
          </cell>
          <cell r="AA217">
            <v>12033.275</v>
          </cell>
          <cell r="AB217">
            <v>12388.822</v>
          </cell>
          <cell r="AC217">
            <v>12757.773999999999</v>
          </cell>
          <cell r="AD217">
            <v>13140.41</v>
          </cell>
          <cell r="AE217">
            <v>13536.883</v>
          </cell>
          <cell r="AF217">
            <v>13947.130999999999</v>
          </cell>
          <cell r="AG217">
            <v>14371.388999999999</v>
          </cell>
          <cell r="AH217">
            <v>14809.232</v>
          </cell>
          <cell r="AI217">
            <v>15259.069</v>
          </cell>
          <cell r="AJ217">
            <v>15718.766</v>
          </cell>
          <cell r="AK217">
            <v>16186.7</v>
          </cell>
          <cell r="AL217">
            <v>16662.075000000001</v>
          </cell>
          <cell r="AM217">
            <v>17144.956999999999</v>
          </cell>
          <cell r="AN217">
            <v>17635.618999999999</v>
          </cell>
          <cell r="AO217">
            <v>18134.705999999998</v>
          </cell>
          <cell r="AP217">
            <v>18642.585999999999</v>
          </cell>
          <cell r="AQ217">
            <v>19159.009999999998</v>
          </cell>
          <cell r="AR217">
            <v>19669.952560000002</v>
          </cell>
          <cell r="AS217">
            <v>18604.365000000002</v>
          </cell>
          <cell r="AT217">
            <v>19110.940999999999</v>
          </cell>
          <cell r="AU217">
            <v>19625.03</v>
          </cell>
          <cell r="AV217">
            <v>20146.441999999999</v>
          </cell>
          <cell r="AW217">
            <v>20675.002</v>
          </cell>
          <cell r="AX217">
            <v>21210.432000000001</v>
          </cell>
          <cell r="AY217">
            <v>21752.282999999999</v>
          </cell>
          <cell r="AZ217">
            <v>22300.021000000001</v>
          </cell>
          <cell r="BA217">
            <v>22853.148000000001</v>
          </cell>
          <cell r="BB217">
            <v>23411.296999999999</v>
          </cell>
          <cell r="BC217">
            <v>23974.141</v>
          </cell>
          <cell r="BD217">
            <v>24541.249</v>
          </cell>
          <cell r="BE217">
            <v>25112.184000000001</v>
          </cell>
          <cell r="BF217">
            <v>25686.51</v>
          </cell>
          <cell r="BG217">
            <v>26263.834999999999</v>
          </cell>
          <cell r="BH217">
            <v>26843.768</v>
          </cell>
          <cell r="BI217">
            <v>27425.888999999999</v>
          </cell>
          <cell r="BJ217">
            <v>28009.773000000001</v>
          </cell>
          <cell r="BK217">
            <v>28595.011999999999</v>
          </cell>
          <cell r="BL217">
            <v>29181.225999999999</v>
          </cell>
          <cell r="BM217">
            <v>29768.047999999999</v>
          </cell>
          <cell r="BN217">
            <v>30355.105</v>
          </cell>
          <cell r="BO217">
            <v>30942.025000000001</v>
          </cell>
          <cell r="BP217">
            <v>31528.452000000001</v>
          </cell>
          <cell r="BQ217">
            <v>32114.043000000001</v>
          </cell>
          <cell r="BR217">
            <v>32698.47</v>
          </cell>
          <cell r="BS217">
            <v>33281.423000000003</v>
          </cell>
          <cell r="BT217">
            <v>33862.603000000003</v>
          </cell>
          <cell r="BU217">
            <v>34441.716</v>
          </cell>
          <cell r="BV217">
            <v>35018.449999999997</v>
          </cell>
          <cell r="BW217">
            <v>35592.514000000003</v>
          </cell>
          <cell r="BX217">
            <v>36163.658000000003</v>
          </cell>
          <cell r="BY217">
            <v>36731.652000000002</v>
          </cell>
          <cell r="BZ217">
            <v>37296.254999999997</v>
          </cell>
          <cell r="CA217">
            <v>37857.197</v>
          </cell>
          <cell r="CB217">
            <v>38414.188999999998</v>
          </cell>
          <cell r="CC217">
            <v>38966.928</v>
          </cell>
          <cell r="CD217">
            <v>39515.112000000001</v>
          </cell>
          <cell r="CE217">
            <v>40058.444000000003</v>
          </cell>
          <cell r="CF217">
            <v>40596.642999999996</v>
          </cell>
          <cell r="CG217">
            <v>41129.438999999998</v>
          </cell>
          <cell r="CH217">
            <v>41656.578000000001</v>
          </cell>
          <cell r="CI217">
            <v>42177.819000000003</v>
          </cell>
          <cell r="CJ217">
            <v>42692.934000000001</v>
          </cell>
        </row>
        <row r="218">
          <cell r="F218">
            <v>454</v>
          </cell>
          <cell r="H218">
            <v>4651.473</v>
          </cell>
          <cell r="I218">
            <v>4794.8220000000001</v>
          </cell>
          <cell r="J218">
            <v>4947.317</v>
          </cell>
          <cell r="K218">
            <v>5107.9840000000004</v>
          </cell>
          <cell r="L218">
            <v>5275.9930000000004</v>
          </cell>
          <cell r="M218">
            <v>5454.0640000000003</v>
          </cell>
          <cell r="N218">
            <v>5642.7420000000002</v>
          </cell>
          <cell r="O218">
            <v>5836.6869999999999</v>
          </cell>
          <cell r="P218">
            <v>6028.5870000000004</v>
          </cell>
          <cell r="Q218">
            <v>6214.7870000000003</v>
          </cell>
          <cell r="R218">
            <v>6385.991</v>
          </cell>
          <cell r="S218">
            <v>6547.0469999999996</v>
          </cell>
          <cell r="T218">
            <v>6724.9340000000002</v>
          </cell>
          <cell r="U218">
            <v>6956.4970000000003</v>
          </cell>
          <cell r="V218">
            <v>7264.558</v>
          </cell>
          <cell r="W218">
            <v>7666.3190000000004</v>
          </cell>
          <cell r="X218">
            <v>8144.6009999999997</v>
          </cell>
          <cell r="Y218">
            <v>8646.1970000000001</v>
          </cell>
          <cell r="Z218">
            <v>9097.0720000000001</v>
          </cell>
          <cell r="AA218">
            <v>9446.2630000000008</v>
          </cell>
          <cell r="AB218">
            <v>9671.4889999999996</v>
          </cell>
          <cell r="AC218">
            <v>9794.5560000000005</v>
          </cell>
          <cell r="AD218">
            <v>9862.5310000000009</v>
          </cell>
          <cell r="AE218">
            <v>9944.7900000000009</v>
          </cell>
          <cell r="AF218">
            <v>10091.366</v>
          </cell>
          <cell r="AG218">
            <v>10317.602000000001</v>
          </cell>
          <cell r="AH218">
            <v>10607.355</v>
          </cell>
          <cell r="AI218">
            <v>10941.25</v>
          </cell>
          <cell r="AJ218">
            <v>11287.598</v>
          </cell>
          <cell r="AK218">
            <v>11623.368</v>
          </cell>
          <cell r="AL218">
            <v>11944.555</v>
          </cell>
          <cell r="AM218">
            <v>12259.852000000001</v>
          </cell>
          <cell r="AN218">
            <v>12573.672</v>
          </cell>
          <cell r="AO218">
            <v>12893.865</v>
          </cell>
          <cell r="AP218">
            <v>13226.091</v>
          </cell>
          <cell r="AQ218">
            <v>13570.713</v>
          </cell>
          <cell r="AR218">
            <v>13920.061890000001</v>
          </cell>
          <cell r="AS218">
            <v>14439.495999999999</v>
          </cell>
          <cell r="AT218">
            <v>14846.182000000001</v>
          </cell>
          <cell r="AU218">
            <v>15263.416999999999</v>
          </cell>
          <cell r="AV218">
            <v>15691.784</v>
          </cell>
          <cell r="AW218">
            <v>16131.427</v>
          </cell>
          <cell r="AX218">
            <v>16582.169000000002</v>
          </cell>
          <cell r="AY218">
            <v>17043.806</v>
          </cell>
          <cell r="AZ218">
            <v>17515.96</v>
          </cell>
          <cell r="BA218">
            <v>17998.154999999999</v>
          </cell>
          <cell r="BB218">
            <v>18490.178</v>
          </cell>
          <cell r="BC218">
            <v>18991.471000000001</v>
          </cell>
          <cell r="BD218">
            <v>19500.739000000001</v>
          </cell>
          <cell r="BE218">
            <v>20016.36</v>
          </cell>
          <cell r="BF218">
            <v>20536.978999999999</v>
          </cell>
          <cell r="BG218">
            <v>21061.824000000001</v>
          </cell>
          <cell r="BH218">
            <v>21590.483</v>
          </cell>
          <cell r="BI218">
            <v>22122.402999999998</v>
          </cell>
          <cell r="BJ218">
            <v>22657.13</v>
          </cell>
          <cell r="BK218">
            <v>23194.205999999998</v>
          </cell>
          <cell r="BL218">
            <v>23733.173999999999</v>
          </cell>
          <cell r="BM218">
            <v>24273.493999999999</v>
          </cell>
          <cell r="BN218">
            <v>24814.562000000002</v>
          </cell>
          <cell r="BO218">
            <v>25355.749</v>
          </cell>
          <cell r="BP218">
            <v>25896.558000000001</v>
          </cell>
          <cell r="BQ218">
            <v>26436.623</v>
          </cell>
          <cell r="BR218">
            <v>26975.805</v>
          </cell>
          <cell r="BS218">
            <v>27514.153999999999</v>
          </cell>
          <cell r="BT218">
            <v>28051.865000000002</v>
          </cell>
          <cell r="BU218">
            <v>28589.085999999999</v>
          </cell>
          <cell r="BV218">
            <v>29125.694</v>
          </cell>
          <cell r="BW218">
            <v>29661.572</v>
          </cell>
          <cell r="BX218">
            <v>30196.89</v>
          </cell>
          <cell r="BY218">
            <v>30731.888999999999</v>
          </cell>
          <cell r="BZ218">
            <v>31266.722000000002</v>
          </cell>
          <cell r="CA218">
            <v>31801.384999999998</v>
          </cell>
          <cell r="CB218">
            <v>32335.744999999999</v>
          </cell>
          <cell r="CC218">
            <v>32869.588000000003</v>
          </cell>
          <cell r="CD218">
            <v>33402.665000000001</v>
          </cell>
          <cell r="CE218">
            <v>33934.752</v>
          </cell>
          <cell r="CF218">
            <v>34465.656999999999</v>
          </cell>
          <cell r="CG218">
            <v>34995.237999999998</v>
          </cell>
          <cell r="CH218">
            <v>35523.402000000002</v>
          </cell>
          <cell r="CI218">
            <v>36050.101999999999</v>
          </cell>
          <cell r="CJ218">
            <v>36575.338000000003</v>
          </cell>
        </row>
        <row r="219">
          <cell r="F219">
            <v>466</v>
          </cell>
          <cell r="H219">
            <v>4973.7309999999998</v>
          </cell>
          <cell r="I219">
            <v>5087.6369999999997</v>
          </cell>
          <cell r="J219">
            <v>5205.9859999999999</v>
          </cell>
          <cell r="K219">
            <v>5326.3860000000004</v>
          </cell>
          <cell r="L219">
            <v>5447.1679999999997</v>
          </cell>
          <cell r="M219">
            <v>5567.8630000000003</v>
          </cell>
          <cell r="N219">
            <v>5689.19</v>
          </cell>
          <cell r="O219">
            <v>5812.1350000000002</v>
          </cell>
          <cell r="P219">
            <v>5938.1959999999999</v>
          </cell>
          <cell r="Q219">
            <v>6068.5659999999998</v>
          </cell>
          <cell r="R219">
            <v>6203.6360000000004</v>
          </cell>
          <cell r="S219">
            <v>6343.3940000000002</v>
          </cell>
          <cell r="T219">
            <v>6488.1719999999996</v>
          </cell>
          <cell r="U219">
            <v>6638.2489999999998</v>
          </cell>
          <cell r="V219">
            <v>6793.924</v>
          </cell>
          <cell r="W219">
            <v>6955.482</v>
          </cell>
          <cell r="X219">
            <v>7123.2939999999999</v>
          </cell>
          <cell r="Y219">
            <v>7297.826</v>
          </cell>
          <cell r="Z219">
            <v>7479.5860000000002</v>
          </cell>
          <cell r="AA219">
            <v>7668.982</v>
          </cell>
          <cell r="AB219">
            <v>7866.6620000000003</v>
          </cell>
          <cell r="AC219">
            <v>8072.8239999999996</v>
          </cell>
          <cell r="AD219">
            <v>8286.9130000000005</v>
          </cell>
          <cell r="AE219">
            <v>8508.0499999999993</v>
          </cell>
          <cell r="AF219">
            <v>8735.8279999999995</v>
          </cell>
          <cell r="AG219">
            <v>8969.9809999999998</v>
          </cell>
          <cell r="AH219">
            <v>9211.4390000000003</v>
          </cell>
          <cell r="AI219">
            <v>9462.4459999999999</v>
          </cell>
          <cell r="AJ219">
            <v>9725.9850000000006</v>
          </cell>
          <cell r="AK219">
            <v>10004.205</v>
          </cell>
          <cell r="AL219">
            <v>10297.960999999999</v>
          </cell>
          <cell r="AM219">
            <v>10606.724</v>
          </cell>
          <cell r="AN219">
            <v>10929.518</v>
          </cell>
          <cell r="AO219">
            <v>11264.724</v>
          </cell>
          <cell r="AP219">
            <v>11611.09</v>
          </cell>
          <cell r="AQ219">
            <v>11968.376</v>
          </cell>
          <cell r="AR219">
            <v>12334.168030000001</v>
          </cell>
          <cell r="AS219">
            <v>12408.824000000001</v>
          </cell>
          <cell r="AT219">
            <v>12705.736000000001</v>
          </cell>
          <cell r="AU219">
            <v>13010.209000000001</v>
          </cell>
          <cell r="AV219">
            <v>13323.103999999999</v>
          </cell>
          <cell r="AW219">
            <v>13644.326999999999</v>
          </cell>
          <cell r="AX219">
            <v>13972.959000000001</v>
          </cell>
          <cell r="AY219">
            <v>14308.06</v>
          </cell>
          <cell r="AZ219">
            <v>14648.386</v>
          </cell>
          <cell r="BA219">
            <v>14992.931</v>
          </cell>
          <cell r="BB219">
            <v>15341.199000000001</v>
          </cell>
          <cell r="BC219">
            <v>15693.017</v>
          </cell>
          <cell r="BD219">
            <v>16048.088</v>
          </cell>
          <cell r="BE219">
            <v>16406.197</v>
          </cell>
          <cell r="BF219">
            <v>16767.115000000002</v>
          </cell>
          <cell r="BG219">
            <v>17130.632000000001</v>
          </cell>
          <cell r="BH219">
            <v>17496.419999999998</v>
          </cell>
          <cell r="BI219">
            <v>17864.012999999999</v>
          </cell>
          <cell r="BJ219">
            <v>18232.891</v>
          </cell>
          <cell r="BK219">
            <v>18602.689999999999</v>
          </cell>
          <cell r="BL219">
            <v>18973.145</v>
          </cell>
          <cell r="BM219">
            <v>19344.319</v>
          </cell>
          <cell r="BN219">
            <v>19716.608</v>
          </cell>
          <cell r="BO219">
            <v>20090.616000000002</v>
          </cell>
          <cell r="BP219">
            <v>20466.789000000001</v>
          </cell>
          <cell r="BQ219">
            <v>20845.142</v>
          </cell>
          <cell r="BR219">
            <v>21225.532999999999</v>
          </cell>
          <cell r="BS219">
            <v>21608.047999999999</v>
          </cell>
          <cell r="BT219">
            <v>21992.768</v>
          </cell>
          <cell r="BU219">
            <v>22379.691999999999</v>
          </cell>
          <cell r="BV219">
            <v>22768.764999999999</v>
          </cell>
          <cell r="BW219">
            <v>23159.796999999999</v>
          </cell>
          <cell r="BX219">
            <v>23552.463</v>
          </cell>
          <cell r="BY219">
            <v>23946.345000000001</v>
          </cell>
          <cell r="BZ219">
            <v>24341.046999999999</v>
          </cell>
          <cell r="CA219">
            <v>24736.237000000001</v>
          </cell>
          <cell r="CB219">
            <v>25131.634999999998</v>
          </cell>
          <cell r="CC219">
            <v>25526.974999999999</v>
          </cell>
          <cell r="CD219">
            <v>25921.971000000001</v>
          </cell>
          <cell r="CE219">
            <v>26316.28</v>
          </cell>
          <cell r="CF219">
            <v>26709.489000000001</v>
          </cell>
          <cell r="CG219">
            <v>27101.11</v>
          </cell>
          <cell r="CH219">
            <v>27490.575000000001</v>
          </cell>
          <cell r="CI219">
            <v>27877.24</v>
          </cell>
          <cell r="CJ219">
            <v>28260.387999999999</v>
          </cell>
        </row>
        <row r="220">
          <cell r="F220">
            <v>478</v>
          </cell>
          <cell r="H220">
            <v>1181.2139999999999</v>
          </cell>
          <cell r="I220">
            <v>1213.123</v>
          </cell>
          <cell r="J220">
            <v>1246.0709999999999</v>
          </cell>
          <cell r="K220">
            <v>1279.98</v>
          </cell>
          <cell r="L220">
            <v>1314.796</v>
          </cell>
          <cell r="M220">
            <v>1350.492</v>
          </cell>
          <cell r="N220">
            <v>1387.0889999999999</v>
          </cell>
          <cell r="O220">
            <v>1424.6279999999999</v>
          </cell>
          <cell r="P220">
            <v>1463.174</v>
          </cell>
          <cell r="Q220">
            <v>1502.7629999999999</v>
          </cell>
          <cell r="R220">
            <v>1543.4949999999999</v>
          </cell>
          <cell r="S220">
            <v>1585.3440000000001</v>
          </cell>
          <cell r="T220">
            <v>1628.0740000000001</v>
          </cell>
          <cell r="U220">
            <v>1671.364</v>
          </cell>
          <cell r="V220">
            <v>1715.028</v>
          </cell>
          <cell r="W220">
            <v>1759.0039999999999</v>
          </cell>
          <cell r="X220">
            <v>1803.5119999999999</v>
          </cell>
          <cell r="Y220">
            <v>1849.0050000000001</v>
          </cell>
          <cell r="Z220">
            <v>1896.097</v>
          </cell>
          <cell r="AA220">
            <v>1945.269</v>
          </cell>
          <cell r="AB220">
            <v>1996.691</v>
          </cell>
          <cell r="AC220">
            <v>2050.3560000000002</v>
          </cell>
          <cell r="AD220">
            <v>2106.3539999999998</v>
          </cell>
          <cell r="AE220">
            <v>2164.7249999999999</v>
          </cell>
          <cell r="AF220">
            <v>2225.4989999999998</v>
          </cell>
          <cell r="AG220">
            <v>2288.623</v>
          </cell>
          <cell r="AH220">
            <v>2354.1109999999999</v>
          </cell>
          <cell r="AI220">
            <v>2422.1</v>
          </cell>
          <cell r="AJ220">
            <v>2492.7669999999998</v>
          </cell>
          <cell r="AK220">
            <v>2566.152</v>
          </cell>
          <cell r="AL220">
            <v>2642.299</v>
          </cell>
          <cell r="AM220">
            <v>2720.9</v>
          </cell>
          <cell r="AN220">
            <v>2801.1959999999999</v>
          </cell>
          <cell r="AO220">
            <v>2882.1860000000001</v>
          </cell>
          <cell r="AP220">
            <v>2963.105</v>
          </cell>
          <cell r="AQ220">
            <v>3043.6390000000001</v>
          </cell>
          <cell r="AR220">
            <v>3120.9809829999999</v>
          </cell>
          <cell r="AS220">
            <v>3138.922</v>
          </cell>
          <cell r="AT220">
            <v>3215.0430000000001</v>
          </cell>
          <cell r="AU220">
            <v>3290.63</v>
          </cell>
          <cell r="AV220">
            <v>3365.6750000000002</v>
          </cell>
          <cell r="AW220">
            <v>3440.0520000000001</v>
          </cell>
          <cell r="AX220">
            <v>3513.6970000000001</v>
          </cell>
          <cell r="AY220">
            <v>3586.7570000000001</v>
          </cell>
          <cell r="AZ220">
            <v>3659.462</v>
          </cell>
          <cell r="BA220">
            <v>3731.9780000000001</v>
          </cell>
          <cell r="BB220">
            <v>3804.355</v>
          </cell>
          <cell r="BC220">
            <v>3876.5450000000001</v>
          </cell>
          <cell r="BD220">
            <v>3948.4960000000001</v>
          </cell>
          <cell r="BE220">
            <v>4020.1260000000002</v>
          </cell>
          <cell r="BF220">
            <v>4091.3789999999999</v>
          </cell>
          <cell r="BG220">
            <v>4162.25</v>
          </cell>
          <cell r="BH220">
            <v>4232.7849999999999</v>
          </cell>
          <cell r="BI220">
            <v>4303.0460000000003</v>
          </cell>
          <cell r="BJ220">
            <v>4373.1170000000002</v>
          </cell>
          <cell r="BK220">
            <v>4443.0619999999999</v>
          </cell>
          <cell r="BL220">
            <v>4512.8819999999996</v>
          </cell>
          <cell r="BM220">
            <v>4582.5690000000004</v>
          </cell>
          <cell r="BN220">
            <v>4652.1530000000002</v>
          </cell>
          <cell r="BO220">
            <v>4721.6710000000003</v>
          </cell>
          <cell r="BP220">
            <v>4791.1360000000004</v>
          </cell>
          <cell r="BQ220">
            <v>4860.5349999999999</v>
          </cell>
          <cell r="BR220">
            <v>4929.8209999999999</v>
          </cell>
          <cell r="BS220">
            <v>4998.9179999999997</v>
          </cell>
          <cell r="BT220">
            <v>5067.7269999999999</v>
          </cell>
          <cell r="BU220">
            <v>5136.1570000000002</v>
          </cell>
          <cell r="BV220">
            <v>5204.1499999999996</v>
          </cell>
          <cell r="BW220">
            <v>5271.6440000000002</v>
          </cell>
          <cell r="BX220">
            <v>5338.5259999999998</v>
          </cell>
          <cell r="BY220">
            <v>5404.6639999999998</v>
          </cell>
          <cell r="BZ220">
            <v>5469.9430000000002</v>
          </cell>
          <cell r="CA220">
            <v>5534.2780000000002</v>
          </cell>
          <cell r="CB220">
            <v>5597.6019999999999</v>
          </cell>
          <cell r="CC220">
            <v>5659.8649999999998</v>
          </cell>
          <cell r="CD220">
            <v>5721.0209999999997</v>
          </cell>
          <cell r="CE220">
            <v>5781.0169999999998</v>
          </cell>
          <cell r="CF220">
            <v>5839.79</v>
          </cell>
          <cell r="CG220">
            <v>5897.2690000000002</v>
          </cell>
          <cell r="CH220">
            <v>5953.3680000000004</v>
          </cell>
          <cell r="CI220">
            <v>6007.991</v>
          </cell>
          <cell r="CJ220">
            <v>6061.0320000000002</v>
          </cell>
        </row>
        <row r="221">
          <cell r="F221">
            <v>480</v>
          </cell>
          <cell r="H221">
            <v>839.23040000000003</v>
          </cell>
          <cell r="I221">
            <v>852.05280000000005</v>
          </cell>
          <cell r="J221">
            <v>864.81919999999991</v>
          </cell>
          <cell r="K221">
            <v>878.04160000000002</v>
          </cell>
          <cell r="L221">
            <v>892</v>
          </cell>
          <cell r="M221">
            <v>906.5071999999999</v>
          </cell>
          <cell r="N221">
            <v>921.37919999999997</v>
          </cell>
          <cell r="O221">
            <v>936.43520000000001</v>
          </cell>
          <cell r="P221">
            <v>951.41919999999993</v>
          </cell>
          <cell r="Q221">
            <v>966</v>
          </cell>
          <cell r="R221">
            <v>979.13304635960799</v>
          </cell>
          <cell r="S221">
            <v>990.753596982771</v>
          </cell>
          <cell r="T221">
            <v>1000.8038653592099</v>
          </cell>
          <cell r="U221">
            <v>1009.2334990836699</v>
          </cell>
          <cell r="V221">
            <v>1016</v>
          </cell>
          <cell r="W221">
            <v>1024.68</v>
          </cell>
          <cell r="X221">
            <v>1032.76</v>
          </cell>
          <cell r="Y221">
            <v>1040.84065313778</v>
          </cell>
          <cell r="Z221">
            <v>1048.9209815970501</v>
          </cell>
          <cell r="AA221">
            <v>1057</v>
          </cell>
          <cell r="AB221">
            <v>1066.65585521597</v>
          </cell>
          <cell r="AC221">
            <v>1081</v>
          </cell>
          <cell r="AD221">
            <v>1097</v>
          </cell>
          <cell r="AE221">
            <v>1113</v>
          </cell>
          <cell r="AF221">
            <v>1122.4570000000001</v>
          </cell>
          <cell r="AG221">
            <v>1133.9960000000001</v>
          </cell>
          <cell r="AH221">
            <v>1148.2840000000001</v>
          </cell>
          <cell r="AI221">
            <v>1160.421</v>
          </cell>
          <cell r="AJ221">
            <v>1175.2670000000001</v>
          </cell>
          <cell r="AK221">
            <v>1186.873</v>
          </cell>
          <cell r="AL221">
            <v>1199.8810000000001</v>
          </cell>
          <cell r="AM221">
            <v>1210.1959999999999</v>
          </cell>
          <cell r="AN221">
            <v>1222.8109999999999</v>
          </cell>
          <cell r="AO221">
            <v>1233.386</v>
          </cell>
          <cell r="AP221">
            <v>1243.2529999999999</v>
          </cell>
          <cell r="AQ221">
            <v>1253.4342753609401</v>
          </cell>
          <cell r="AR221">
            <v>1262.7219660000001</v>
          </cell>
          <cell r="AS221">
            <v>1271.145</v>
          </cell>
          <cell r="AT221">
            <v>1279.8</v>
          </cell>
          <cell r="AU221">
            <v>1288.2190000000001</v>
          </cell>
          <cell r="AV221">
            <v>1296.569</v>
          </cell>
          <cell r="AW221">
            <v>1304.9079999999999</v>
          </cell>
          <cell r="AX221">
            <v>1313.1949999999999</v>
          </cell>
          <cell r="AY221">
            <v>1321.3820000000001</v>
          </cell>
          <cell r="AZ221">
            <v>1329.377</v>
          </cell>
          <cell r="BA221">
            <v>1337.115</v>
          </cell>
          <cell r="BB221">
            <v>1344.586</v>
          </cell>
          <cell r="BC221">
            <v>1351.809</v>
          </cell>
          <cell r="BD221">
            <v>1358.7840000000001</v>
          </cell>
          <cell r="BE221">
            <v>1365.5119999999999</v>
          </cell>
          <cell r="BF221">
            <v>1371.99</v>
          </cell>
          <cell r="BG221">
            <v>1378.2139999999999</v>
          </cell>
          <cell r="BH221">
            <v>1384.1659999999999</v>
          </cell>
          <cell r="BI221">
            <v>1389.8240000000001</v>
          </cell>
          <cell r="BJ221">
            <v>1395.155</v>
          </cell>
          <cell r="BK221">
            <v>1400.1389999999999</v>
          </cell>
          <cell r="BL221">
            <v>1404.7670000000001</v>
          </cell>
          <cell r="BM221">
            <v>1409.0360000000001</v>
          </cell>
          <cell r="BN221">
            <v>1412.942</v>
          </cell>
          <cell r="BO221">
            <v>1416.4770000000001</v>
          </cell>
          <cell r="BP221">
            <v>1419.6420000000001</v>
          </cell>
          <cell r="BQ221">
            <v>1422.4359999999999</v>
          </cell>
          <cell r="BR221">
            <v>1424.867</v>
          </cell>
          <cell r="BS221">
            <v>1426.9480000000001</v>
          </cell>
          <cell r="BT221">
            <v>1428.6949999999999</v>
          </cell>
          <cell r="BU221">
            <v>1430.1289999999999</v>
          </cell>
          <cell r="BV221">
            <v>1431.2560000000001</v>
          </cell>
          <cell r="BW221">
            <v>1432.0920000000001</v>
          </cell>
          <cell r="BX221">
            <v>1432.664</v>
          </cell>
          <cell r="BY221">
            <v>1433.009</v>
          </cell>
          <cell r="BZ221">
            <v>1433.1559999999999</v>
          </cell>
          <cell r="CA221">
            <v>1433.123</v>
          </cell>
          <cell r="CB221">
            <v>1432.921</v>
          </cell>
          <cell r="CC221">
            <v>1432.5519999999999</v>
          </cell>
          <cell r="CD221">
            <v>1432.0170000000001</v>
          </cell>
          <cell r="CE221">
            <v>1431.3219999999999</v>
          </cell>
          <cell r="CF221">
            <v>1430.471</v>
          </cell>
          <cell r="CG221">
            <v>1429.4770000000001</v>
          </cell>
          <cell r="CH221">
            <v>1428.355</v>
          </cell>
          <cell r="CI221">
            <v>1427.1210000000001</v>
          </cell>
          <cell r="CJ221">
            <v>1425.799</v>
          </cell>
        </row>
        <row r="222">
          <cell r="F222">
            <v>562</v>
          </cell>
          <cell r="H222">
            <v>4353.3530000000001</v>
          </cell>
          <cell r="I222">
            <v>4493.7030000000004</v>
          </cell>
          <cell r="J222">
            <v>4638.2269999999999</v>
          </cell>
          <cell r="K222">
            <v>4787.4859999999999</v>
          </cell>
          <cell r="L222">
            <v>4941.8389999999999</v>
          </cell>
          <cell r="M222">
            <v>5101.7539999999999</v>
          </cell>
          <cell r="N222">
            <v>5267.0609999999997</v>
          </cell>
          <cell r="O222">
            <v>5436.7389999999996</v>
          </cell>
          <cell r="P222">
            <v>5609.3530000000001</v>
          </cell>
          <cell r="Q222">
            <v>5784.0169999999998</v>
          </cell>
          <cell r="R222">
            <v>5960.8019999999997</v>
          </cell>
          <cell r="S222">
            <v>6140.5770000000002</v>
          </cell>
          <cell r="T222">
            <v>6324.3069999999998</v>
          </cell>
          <cell r="U222">
            <v>6513.3149999999996</v>
          </cell>
          <cell r="V222">
            <v>6708.8829999999998</v>
          </cell>
          <cell r="W222">
            <v>6911.4459999999999</v>
          </cell>
          <cell r="X222">
            <v>7121.79</v>
          </cell>
          <cell r="Y222">
            <v>7342.009</v>
          </cell>
          <cell r="Z222">
            <v>7574.6360000000004</v>
          </cell>
          <cell r="AA222">
            <v>7821.6279999999997</v>
          </cell>
          <cell r="AB222">
            <v>8083.8639999999996</v>
          </cell>
          <cell r="AC222">
            <v>8361.4500000000007</v>
          </cell>
          <cell r="AD222">
            <v>8654.5460000000003</v>
          </cell>
          <cell r="AE222">
            <v>8962.99</v>
          </cell>
          <cell r="AF222">
            <v>9286.5650000000005</v>
          </cell>
          <cell r="AG222">
            <v>9625.8359999999993</v>
          </cell>
          <cell r="AH222">
            <v>9980.8269999999993</v>
          </cell>
          <cell r="AI222">
            <v>10350.078</v>
          </cell>
          <cell r="AJ222">
            <v>10731.571</v>
          </cell>
          <cell r="AK222">
            <v>11123.950999999999</v>
          </cell>
          <cell r="AL222">
            <v>11526.789000000001</v>
          </cell>
          <cell r="AM222">
            <v>11940.808000000001</v>
          </cell>
          <cell r="AN222">
            <v>12367.244000000001</v>
          </cell>
          <cell r="AO222">
            <v>12807.896000000001</v>
          </cell>
          <cell r="AP222">
            <v>13264.19</v>
          </cell>
          <cell r="AQ222">
            <v>13736.722</v>
          </cell>
          <cell r="AR222">
            <v>14195.0851</v>
          </cell>
          <cell r="AS222">
            <v>14139.683999999999</v>
          </cell>
          <cell r="AT222">
            <v>14704.317999999999</v>
          </cell>
          <cell r="AU222">
            <v>15290.102000000001</v>
          </cell>
          <cell r="AV222">
            <v>15891.482</v>
          </cell>
          <cell r="AW222">
            <v>16507.29</v>
          </cell>
          <cell r="AX222">
            <v>17139.439999999999</v>
          </cell>
          <cell r="AY222">
            <v>17789.187999999998</v>
          </cell>
          <cell r="AZ222">
            <v>18458.773000000001</v>
          </cell>
          <cell r="BA222">
            <v>19150.017</v>
          </cell>
          <cell r="BB222">
            <v>19863.274000000001</v>
          </cell>
          <cell r="BC222">
            <v>20598.485000000001</v>
          </cell>
          <cell r="BD222">
            <v>21356.681</v>
          </cell>
          <cell r="BE222">
            <v>22139.05</v>
          </cell>
          <cell r="BF222">
            <v>22946.656999999999</v>
          </cell>
          <cell r="BG222">
            <v>23779.948</v>
          </cell>
          <cell r="BH222">
            <v>24639.468000000001</v>
          </cell>
          <cell r="BI222">
            <v>25526.457999999999</v>
          </cell>
          <cell r="BJ222">
            <v>26442.32</v>
          </cell>
          <cell r="BK222">
            <v>27388.05</v>
          </cell>
          <cell r="BL222">
            <v>28363.835999999999</v>
          </cell>
          <cell r="BM222">
            <v>29369.420999999998</v>
          </cell>
          <cell r="BN222">
            <v>30404.683000000001</v>
          </cell>
          <cell r="BO222">
            <v>31469.295999999998</v>
          </cell>
          <cell r="BP222">
            <v>32562.695</v>
          </cell>
          <cell r="BQ222">
            <v>33684.351000000002</v>
          </cell>
          <cell r="BR222">
            <v>34833.260999999999</v>
          </cell>
          <cell r="BS222">
            <v>36007.678</v>
          </cell>
          <cell r="BT222">
            <v>37205.442000000003</v>
          </cell>
          <cell r="BU222">
            <v>38424.527999999998</v>
          </cell>
          <cell r="BV222">
            <v>39663.720999999998</v>
          </cell>
          <cell r="BW222">
            <v>40921.735000000001</v>
          </cell>
          <cell r="BX222">
            <v>42196.345000000001</v>
          </cell>
          <cell r="BY222">
            <v>43485.072999999997</v>
          </cell>
          <cell r="BZ222">
            <v>44785.785000000003</v>
          </cell>
          <cell r="CA222">
            <v>46096.896999999997</v>
          </cell>
          <cell r="CB222">
            <v>47417.300999999999</v>
          </cell>
          <cell r="CC222">
            <v>48746.201000000001</v>
          </cell>
          <cell r="CD222">
            <v>50082.915000000001</v>
          </cell>
          <cell r="CE222">
            <v>51426.697999999997</v>
          </cell>
          <cell r="CF222">
            <v>52776.684000000001</v>
          </cell>
          <cell r="CG222">
            <v>54131.845999999998</v>
          </cell>
          <cell r="CH222">
            <v>55490.985999999997</v>
          </cell>
          <cell r="CI222">
            <v>56852.747000000003</v>
          </cell>
          <cell r="CJ222">
            <v>58215.610999999997</v>
          </cell>
        </row>
        <row r="223">
          <cell r="F223">
            <v>638</v>
          </cell>
          <cell r="H223">
            <v>468.68099999999998</v>
          </cell>
          <cell r="I223">
            <v>473.97399999999999</v>
          </cell>
          <cell r="J223">
            <v>477.33100000000002</v>
          </cell>
          <cell r="K223">
            <v>479.99799999999999</v>
          </cell>
          <cell r="L223">
            <v>482.94</v>
          </cell>
          <cell r="M223">
            <v>486.32600000000002</v>
          </cell>
          <cell r="N223">
            <v>490.03800000000001</v>
          </cell>
          <cell r="O223">
            <v>494.40600000000001</v>
          </cell>
          <cell r="P223">
            <v>499.76600000000002</v>
          </cell>
          <cell r="Q223">
            <v>506.33100000000002</v>
          </cell>
          <cell r="R223">
            <v>514.35</v>
          </cell>
          <cell r="S223">
            <v>523.76800000000003</v>
          </cell>
          <cell r="T223">
            <v>534.10699999999997</v>
          </cell>
          <cell r="U223">
            <v>544.66300000000001</v>
          </cell>
          <cell r="V223">
            <v>554.93499999999995</v>
          </cell>
          <cell r="W223">
            <v>564.73599999999999</v>
          </cell>
          <cell r="X223">
            <v>574.23</v>
          </cell>
          <cell r="Y223">
            <v>583.68200000000002</v>
          </cell>
          <cell r="Z223">
            <v>593.50699999999995</v>
          </cell>
          <cell r="AA223">
            <v>603.99400000000003</v>
          </cell>
          <cell r="AB223">
            <v>615.21</v>
          </cell>
          <cell r="AC223">
            <v>627.00599999999997</v>
          </cell>
          <cell r="AD223">
            <v>639.197</v>
          </cell>
          <cell r="AE223">
            <v>651.51199999999994</v>
          </cell>
          <cell r="AF223">
            <v>663.75099999999998</v>
          </cell>
          <cell r="AG223">
            <v>675.83299999999997</v>
          </cell>
          <cell r="AH223">
            <v>687.79899999999998</v>
          </cell>
          <cell r="AI223">
            <v>699.71100000000001</v>
          </cell>
          <cell r="AJ223">
            <v>711.678</v>
          </cell>
          <cell r="AK223">
            <v>723.76900000000001</v>
          </cell>
          <cell r="AL223">
            <v>735.99800000000005</v>
          </cell>
          <cell r="AM223">
            <v>748.29</v>
          </cell>
          <cell r="AN223">
            <v>760.51499999999999</v>
          </cell>
          <cell r="AO223">
            <v>772.5</v>
          </cell>
          <cell r="AP223">
            <v>784.11699999999996</v>
          </cell>
          <cell r="AQ223">
            <v>795.31500000000005</v>
          </cell>
          <cell r="AR223">
            <v>806.12800000000004</v>
          </cell>
          <cell r="AS223">
            <v>806.12800000000004</v>
          </cell>
          <cell r="AT223">
            <v>816.625</v>
          </cell>
          <cell r="AU223">
            <v>826.92</v>
          </cell>
          <cell r="AV223">
            <v>837.09400000000005</v>
          </cell>
          <cell r="AW223">
            <v>847.16300000000001</v>
          </cell>
          <cell r="AX223">
            <v>857.101</v>
          </cell>
          <cell r="AY223">
            <v>866.90800000000002</v>
          </cell>
          <cell r="AZ223">
            <v>876.57399999999996</v>
          </cell>
          <cell r="BA223">
            <v>886.09100000000001</v>
          </cell>
          <cell r="BB223">
            <v>895.46299999999997</v>
          </cell>
          <cell r="BC223">
            <v>904.69399999999996</v>
          </cell>
          <cell r="BD223">
            <v>913.779</v>
          </cell>
          <cell r="BE223">
            <v>922.70799999999997</v>
          </cell>
          <cell r="BF223">
            <v>931.47299999999996</v>
          </cell>
          <cell r="BG223">
            <v>940.07</v>
          </cell>
          <cell r="BH223">
            <v>948.49900000000002</v>
          </cell>
          <cell r="BI223">
            <v>956.75199999999995</v>
          </cell>
          <cell r="BJ223">
            <v>964.82799999999997</v>
          </cell>
          <cell r="BK223">
            <v>972.72199999999998</v>
          </cell>
          <cell r="BL223">
            <v>980.42700000000002</v>
          </cell>
          <cell r="BM223">
            <v>987.93899999999996</v>
          </cell>
          <cell r="BN223">
            <v>995.255</v>
          </cell>
          <cell r="BO223">
            <v>1002.375</v>
          </cell>
          <cell r="BP223">
            <v>1009.297</v>
          </cell>
          <cell r="BQ223">
            <v>1016.019</v>
          </cell>
          <cell r="BR223">
            <v>1022.53</v>
          </cell>
          <cell r="BS223">
            <v>1028.8130000000001</v>
          </cell>
          <cell r="BT223">
            <v>1034.845</v>
          </cell>
          <cell r="BU223">
            <v>1040.6089999999999</v>
          </cell>
          <cell r="BV223">
            <v>1046.1020000000001</v>
          </cell>
          <cell r="BW223">
            <v>1051.3240000000001</v>
          </cell>
          <cell r="BX223">
            <v>1056.2650000000001</v>
          </cell>
          <cell r="BY223">
            <v>1060.9190000000001</v>
          </cell>
          <cell r="BZ223">
            <v>1065.2819999999999</v>
          </cell>
          <cell r="CA223">
            <v>1069.3579999999999</v>
          </cell>
          <cell r="CB223">
            <v>1073.155</v>
          </cell>
          <cell r="CC223">
            <v>1076.69</v>
          </cell>
          <cell r="CD223">
            <v>1079.9780000000001</v>
          </cell>
          <cell r="CE223">
            <v>1083.04</v>
          </cell>
          <cell r="CF223">
            <v>1085.8969999999999</v>
          </cell>
          <cell r="CG223">
            <v>1088.567</v>
          </cell>
          <cell r="CH223">
            <v>1091.076</v>
          </cell>
          <cell r="CI223">
            <v>1093.4449999999999</v>
          </cell>
          <cell r="CJ223">
            <v>1095.6990000000001</v>
          </cell>
        </row>
        <row r="224">
          <cell r="F224">
            <v>646</v>
          </cell>
          <cell r="H224">
            <v>3898.0149999999999</v>
          </cell>
          <cell r="I224">
            <v>4020.26</v>
          </cell>
          <cell r="J224">
            <v>4144.4690000000001</v>
          </cell>
          <cell r="K224">
            <v>4273.6549999999997</v>
          </cell>
          <cell r="L224">
            <v>4410.0389999999998</v>
          </cell>
          <cell r="M224">
            <v>4554.2330000000002</v>
          </cell>
          <cell r="N224">
            <v>4705.607</v>
          </cell>
          <cell r="O224">
            <v>4863.7</v>
          </cell>
          <cell r="P224">
            <v>5027.665</v>
          </cell>
          <cell r="Q224">
            <v>5196.9889999999996</v>
          </cell>
          <cell r="R224">
            <v>5363.5039999999999</v>
          </cell>
          <cell r="S224">
            <v>5526.0060000000003</v>
          </cell>
          <cell r="T224">
            <v>5698.3209999999999</v>
          </cell>
          <cell r="U224">
            <v>5899.683</v>
          </cell>
          <cell r="V224">
            <v>6139.0879999999997</v>
          </cell>
          <cell r="W224">
            <v>6440.5879999999997</v>
          </cell>
          <cell r="X224">
            <v>6789.2820000000002</v>
          </cell>
          <cell r="Y224">
            <v>7109.723</v>
          </cell>
          <cell r="Z224">
            <v>7299.3159999999998</v>
          </cell>
          <cell r="AA224">
            <v>7293.6949999999997</v>
          </cell>
          <cell r="AB224">
            <v>7047.4409999999998</v>
          </cell>
          <cell r="AC224">
            <v>6606.1549999999997</v>
          </cell>
          <cell r="AD224">
            <v>6107.0959999999995</v>
          </cell>
          <cell r="AE224">
            <v>5742.0290000000005</v>
          </cell>
          <cell r="AF224">
            <v>5643.9920000000002</v>
          </cell>
          <cell r="AG224">
            <v>5869.0540000000001</v>
          </cell>
          <cell r="AH224">
            <v>6363.3280000000004</v>
          </cell>
          <cell r="AI224">
            <v>7015.4319999999998</v>
          </cell>
          <cell r="AJ224">
            <v>7659.6149999999998</v>
          </cell>
          <cell r="AK224">
            <v>8176.17</v>
          </cell>
          <cell r="AL224">
            <v>8530.4459999999999</v>
          </cell>
          <cell r="AM224">
            <v>8761.52</v>
          </cell>
          <cell r="AN224">
            <v>8911.99</v>
          </cell>
          <cell r="AO224">
            <v>9052.268</v>
          </cell>
          <cell r="AP224">
            <v>9233.7929999999997</v>
          </cell>
          <cell r="AQ224">
            <v>9464.241</v>
          </cell>
          <cell r="AR224">
            <v>9735.5406989999992</v>
          </cell>
          <cell r="AS224">
            <v>9454.5339999999997</v>
          </cell>
          <cell r="AT224">
            <v>9720.6939999999995</v>
          </cell>
          <cell r="AU224">
            <v>9997.6139999999996</v>
          </cell>
          <cell r="AV224">
            <v>10277.212</v>
          </cell>
          <cell r="AW224">
            <v>10560.143</v>
          </cell>
          <cell r="AX224">
            <v>10850.173000000001</v>
          </cell>
          <cell r="AY224">
            <v>11145.454</v>
          </cell>
          <cell r="AZ224">
            <v>11443.709000000001</v>
          </cell>
          <cell r="BA224">
            <v>11743.087</v>
          </cell>
          <cell r="BB224">
            <v>12042.764999999999</v>
          </cell>
          <cell r="BC224">
            <v>12342.371999999999</v>
          </cell>
          <cell r="BD224">
            <v>12641.108</v>
          </cell>
          <cell r="BE224">
            <v>12938.273999999999</v>
          </cell>
          <cell r="BF224">
            <v>13233.373</v>
          </cell>
          <cell r="BG224">
            <v>13525.968999999999</v>
          </cell>
          <cell r="BH224">
            <v>13815.998</v>
          </cell>
          <cell r="BI224">
            <v>14103.894</v>
          </cell>
          <cell r="BJ224">
            <v>14390.388999999999</v>
          </cell>
          <cell r="BK224">
            <v>14676.125</v>
          </cell>
          <cell r="BL224">
            <v>14961.204</v>
          </cell>
          <cell r="BM224">
            <v>15245.767</v>
          </cell>
          <cell r="BN224">
            <v>15530.574000000001</v>
          </cell>
          <cell r="BO224">
            <v>15816.558999999999</v>
          </cell>
          <cell r="BP224">
            <v>16104.451999999999</v>
          </cell>
          <cell r="BQ224">
            <v>16394.466</v>
          </cell>
          <cell r="BR224">
            <v>16686.632000000001</v>
          </cell>
          <cell r="BS224">
            <v>16981.232</v>
          </cell>
          <cell r="BT224">
            <v>17278.510999999999</v>
          </cell>
          <cell r="BU224">
            <v>17578.554</v>
          </cell>
          <cell r="BV224">
            <v>17881.348999999998</v>
          </cell>
          <cell r="BW224">
            <v>18186.606</v>
          </cell>
          <cell r="BX224">
            <v>18493.724999999999</v>
          </cell>
          <cell r="BY224">
            <v>18801.901000000002</v>
          </cell>
          <cell r="BZ224">
            <v>19110.384999999998</v>
          </cell>
          <cell r="CA224">
            <v>19418.574000000001</v>
          </cell>
          <cell r="CB224">
            <v>19725.977999999999</v>
          </cell>
          <cell r="CC224">
            <v>20032.148000000001</v>
          </cell>
          <cell r="CD224">
            <v>20336.593000000001</v>
          </cell>
          <cell r="CE224">
            <v>20638.696</v>
          </cell>
          <cell r="CF224">
            <v>20937.695</v>
          </cell>
          <cell r="CG224">
            <v>21232.662</v>
          </cell>
          <cell r="CH224">
            <v>21522.498</v>
          </cell>
          <cell r="CI224">
            <v>21805.944</v>
          </cell>
          <cell r="CJ224">
            <v>22081.57</v>
          </cell>
        </row>
        <row r="225">
          <cell r="F225">
            <v>678</v>
          </cell>
          <cell r="H225">
            <v>75.334000000000003</v>
          </cell>
          <cell r="I225">
            <v>76.896000000000001</v>
          </cell>
          <cell r="J225">
            <v>78.435000000000002</v>
          </cell>
          <cell r="K225">
            <v>80.137</v>
          </cell>
          <cell r="L225">
            <v>82.123999999999995</v>
          </cell>
          <cell r="M225">
            <v>84.448999999999998</v>
          </cell>
          <cell r="N225">
            <v>87.037999999999997</v>
          </cell>
          <cell r="O225">
            <v>89.74</v>
          </cell>
          <cell r="P225">
            <v>92.34</v>
          </cell>
          <cell r="Q225">
            <v>94.688000000000002</v>
          </cell>
          <cell r="R225">
            <v>96.721000000000004</v>
          </cell>
          <cell r="S225">
            <v>98.501999999999995</v>
          </cell>
          <cell r="T225">
            <v>100.16200000000001</v>
          </cell>
          <cell r="U225">
            <v>101.899</v>
          </cell>
          <cell r="V225">
            <v>103.852</v>
          </cell>
          <cell r="W225">
            <v>106.065</v>
          </cell>
          <cell r="X225">
            <v>108.485</v>
          </cell>
          <cell r="Y225">
            <v>111.038</v>
          </cell>
          <cell r="Z225">
            <v>113.61</v>
          </cell>
          <cell r="AA225">
            <v>116.117</v>
          </cell>
          <cell r="AB225">
            <v>118.538</v>
          </cell>
          <cell r="AC225">
            <v>120.904</v>
          </cell>
          <cell r="AD225">
            <v>123.23399999999999</v>
          </cell>
          <cell r="AE225">
            <v>125.569</v>
          </cell>
          <cell r="AF225">
            <v>127.935</v>
          </cell>
          <cell r="AG225">
            <v>130.33699999999999</v>
          </cell>
          <cell r="AH225">
            <v>132.761</v>
          </cell>
          <cell r="AI225">
            <v>135.20500000000001</v>
          </cell>
          <cell r="AJ225">
            <v>137.66399999999999</v>
          </cell>
          <cell r="AK225">
            <v>140.131</v>
          </cell>
          <cell r="AL225">
            <v>142.61000000000001</v>
          </cell>
          <cell r="AM225">
            <v>145.10599999999999</v>
          </cell>
          <cell r="AN225">
            <v>147.61099999999999</v>
          </cell>
          <cell r="AO225">
            <v>150.11799999999999</v>
          </cell>
          <cell r="AP225">
            <v>152.62200000000001</v>
          </cell>
          <cell r="AQ225">
            <v>155.126</v>
          </cell>
          <cell r="AR225">
            <v>158.0129072</v>
          </cell>
          <cell r="AS225">
            <v>157.637</v>
          </cell>
          <cell r="AT225">
            <v>160.17400000000001</v>
          </cell>
          <cell r="AU225">
            <v>162.755</v>
          </cell>
          <cell r="AV225">
            <v>165.39699999999999</v>
          </cell>
          <cell r="AW225">
            <v>168.1</v>
          </cell>
          <cell r="AX225">
            <v>170.87100000000001</v>
          </cell>
          <cell r="AY225">
            <v>173.73599999999999</v>
          </cell>
          <cell r="AZ225">
            <v>176.733</v>
          </cell>
          <cell r="BA225">
            <v>179.88300000000001</v>
          </cell>
          <cell r="BB225">
            <v>183.2</v>
          </cell>
          <cell r="BC225">
            <v>186.66900000000001</v>
          </cell>
          <cell r="BD225">
            <v>190.24600000000001</v>
          </cell>
          <cell r="BE225">
            <v>193.87100000000001</v>
          </cell>
          <cell r="BF225">
            <v>197.499</v>
          </cell>
          <cell r="BG225">
            <v>201.11199999999999</v>
          </cell>
          <cell r="BH225">
            <v>204.71600000000001</v>
          </cell>
          <cell r="BI225">
            <v>208.315</v>
          </cell>
          <cell r="BJ225">
            <v>211.92400000000001</v>
          </cell>
          <cell r="BK225">
            <v>215.54900000000001</v>
          </cell>
          <cell r="BL225">
            <v>219.18700000000001</v>
          </cell>
          <cell r="BM225">
            <v>222.82599999999999</v>
          </cell>
          <cell r="BN225">
            <v>226.46</v>
          </cell>
          <cell r="BO225">
            <v>230.08</v>
          </cell>
          <cell r="BP225">
            <v>233.68</v>
          </cell>
          <cell r="BQ225">
            <v>237.25399999999999</v>
          </cell>
          <cell r="BR225">
            <v>240.8</v>
          </cell>
          <cell r="BS225">
            <v>244.31100000000001</v>
          </cell>
          <cell r="BT225">
            <v>247.78</v>
          </cell>
          <cell r="BU225">
            <v>251.20099999999999</v>
          </cell>
          <cell r="BV225">
            <v>254.57</v>
          </cell>
          <cell r="BW225">
            <v>257.88600000000002</v>
          </cell>
          <cell r="BX225">
            <v>261.14699999999999</v>
          </cell>
          <cell r="BY225">
            <v>264.351</v>
          </cell>
          <cell r="BZ225">
            <v>267.5</v>
          </cell>
          <cell r="CA225">
            <v>270.59100000000001</v>
          </cell>
          <cell r="CB225">
            <v>273.625</v>
          </cell>
          <cell r="CC225">
            <v>276.59800000000001</v>
          </cell>
          <cell r="CD225">
            <v>279.50900000000001</v>
          </cell>
          <cell r="CE225">
            <v>282.35700000000003</v>
          </cell>
          <cell r="CF225">
            <v>285.14299999999997</v>
          </cell>
          <cell r="CG225">
            <v>287.86799999999999</v>
          </cell>
          <cell r="CH225">
            <v>290.53300000000002</v>
          </cell>
          <cell r="CI225">
            <v>293.14</v>
          </cell>
          <cell r="CJ225">
            <v>295.69400000000002</v>
          </cell>
        </row>
        <row r="226">
          <cell r="F226">
            <v>690</v>
          </cell>
          <cell r="H226">
            <v>54.835039999999999</v>
          </cell>
          <cell r="I226">
            <v>56.067519999999995</v>
          </cell>
          <cell r="J226">
            <v>57.283999999999999</v>
          </cell>
          <cell r="K226">
            <v>58.466080000000005</v>
          </cell>
          <cell r="L226">
            <v>59.6</v>
          </cell>
          <cell r="M226">
            <v>60.704000000000001</v>
          </cell>
          <cell r="N226">
            <v>61.742400000000004</v>
          </cell>
          <cell r="O226">
            <v>62.7072</v>
          </cell>
          <cell r="P226">
            <v>63.593599999999995</v>
          </cell>
          <cell r="Q226">
            <v>64.400000000000006</v>
          </cell>
          <cell r="R226">
            <v>65.127526400000008</v>
          </cell>
          <cell r="S226">
            <v>65.780032000000006</v>
          </cell>
          <cell r="T226">
            <v>66.3669376</v>
          </cell>
          <cell r="U226">
            <v>66.901811199999997</v>
          </cell>
          <cell r="V226">
            <v>67.400000000000006</v>
          </cell>
          <cell r="W226">
            <v>67.8772096</v>
          </cell>
          <cell r="X226">
            <v>68.352345600000007</v>
          </cell>
          <cell r="Y226">
            <v>68.847513599999999</v>
          </cell>
          <cell r="Z226">
            <v>69.387545599999996</v>
          </cell>
          <cell r="AA226">
            <v>70</v>
          </cell>
          <cell r="AB226">
            <v>70.754986086808998</v>
          </cell>
          <cell r="AC226">
            <v>71.656989015117702</v>
          </cell>
          <cell r="AD226">
            <v>72.711408342356194</v>
          </cell>
          <cell r="AE226">
            <v>73.924611920208491</v>
          </cell>
          <cell r="AF226">
            <v>75.304000000000002</v>
          </cell>
          <cell r="AG226">
            <v>76.417000000000002</v>
          </cell>
          <cell r="AH226">
            <v>77.319000000000003</v>
          </cell>
          <cell r="AI226">
            <v>78.846000000000004</v>
          </cell>
          <cell r="AJ226">
            <v>80.41</v>
          </cell>
          <cell r="AK226">
            <v>81.131</v>
          </cell>
          <cell r="AL226">
            <v>81.201999999999998</v>
          </cell>
          <cell r="AM226">
            <v>83.7</v>
          </cell>
          <cell r="AN226">
            <v>82.8</v>
          </cell>
          <cell r="AO226">
            <v>82.5</v>
          </cell>
          <cell r="AP226">
            <v>82.9</v>
          </cell>
          <cell r="AQ226">
            <v>84.6</v>
          </cell>
          <cell r="AR226">
            <v>85.031999999999996</v>
          </cell>
          <cell r="AS226">
            <v>83.382000000000005</v>
          </cell>
          <cell r="AT226">
            <v>83.828999999999994</v>
          </cell>
          <cell r="AU226">
            <v>84.248000000000005</v>
          </cell>
          <cell r="AV226">
            <v>84.6</v>
          </cell>
          <cell r="AW226">
            <v>84.869</v>
          </cell>
          <cell r="AX226">
            <v>85.084999999999994</v>
          </cell>
          <cell r="AY226">
            <v>85.287999999999997</v>
          </cell>
          <cell r="AZ226">
            <v>85.543000000000006</v>
          </cell>
          <cell r="BA226">
            <v>85.891000000000005</v>
          </cell>
          <cell r="BB226">
            <v>86.35</v>
          </cell>
          <cell r="BC226">
            <v>86.900999999999996</v>
          </cell>
          <cell r="BD226">
            <v>87.509</v>
          </cell>
          <cell r="BE226">
            <v>88.123999999999995</v>
          </cell>
          <cell r="BF226">
            <v>88.706999999999994</v>
          </cell>
          <cell r="BG226">
            <v>89.248000000000005</v>
          </cell>
          <cell r="BH226">
            <v>89.756</v>
          </cell>
          <cell r="BI226">
            <v>90.236999999999995</v>
          </cell>
          <cell r="BJ226">
            <v>90.701999999999998</v>
          </cell>
          <cell r="BK226">
            <v>91.161000000000001</v>
          </cell>
          <cell r="BL226">
            <v>91.611999999999995</v>
          </cell>
          <cell r="BM226">
            <v>92.05</v>
          </cell>
          <cell r="BN226">
            <v>92.472999999999999</v>
          </cell>
          <cell r="BO226">
            <v>92.88</v>
          </cell>
          <cell r="BP226">
            <v>93.272000000000006</v>
          </cell>
          <cell r="BQ226">
            <v>93.646000000000001</v>
          </cell>
          <cell r="BR226">
            <v>94.003</v>
          </cell>
          <cell r="BS226">
            <v>94.34</v>
          </cell>
          <cell r="BT226">
            <v>94.656999999999996</v>
          </cell>
          <cell r="BU226">
            <v>94.951999999999998</v>
          </cell>
          <cell r="BV226">
            <v>95.224999999999994</v>
          </cell>
          <cell r="BW226">
            <v>95.474999999999994</v>
          </cell>
          <cell r="BX226">
            <v>95.700999999999993</v>
          </cell>
          <cell r="BY226">
            <v>95.903000000000006</v>
          </cell>
          <cell r="BZ226">
            <v>96.08</v>
          </cell>
          <cell r="CA226">
            <v>96.231999999999999</v>
          </cell>
          <cell r="CB226">
            <v>96.358999999999995</v>
          </cell>
          <cell r="CC226">
            <v>96.462000000000003</v>
          </cell>
          <cell r="CD226">
            <v>96.542000000000002</v>
          </cell>
          <cell r="CE226">
            <v>96.6</v>
          </cell>
          <cell r="CF226">
            <v>96.637</v>
          </cell>
          <cell r="CG226">
            <v>96.653000000000006</v>
          </cell>
          <cell r="CH226">
            <v>96.650999999999996</v>
          </cell>
          <cell r="CI226">
            <v>96.631</v>
          </cell>
          <cell r="CJ226">
            <v>96.593999999999994</v>
          </cell>
        </row>
        <row r="227">
          <cell r="F227">
            <v>694</v>
          </cell>
          <cell r="H227">
            <v>2745.3989999999999</v>
          </cell>
          <cell r="I227">
            <v>2793.7020000000002</v>
          </cell>
          <cell r="J227">
            <v>2842.4969999999998</v>
          </cell>
          <cell r="K227">
            <v>2892.578</v>
          </cell>
          <cell r="L227">
            <v>2944.5509999999999</v>
          </cell>
          <cell r="M227">
            <v>2998.8809999999999</v>
          </cell>
          <cell r="N227">
            <v>3055.576</v>
          </cell>
          <cell r="O227">
            <v>3114.2660000000001</v>
          </cell>
          <cell r="P227">
            <v>3174.3539999999998</v>
          </cell>
          <cell r="Q227">
            <v>3235.5839999999998</v>
          </cell>
          <cell r="R227">
            <v>3296.24</v>
          </cell>
          <cell r="S227">
            <v>3356.6860000000001</v>
          </cell>
          <cell r="T227">
            <v>3421.07</v>
          </cell>
          <cell r="U227">
            <v>3495.058</v>
          </cell>
          <cell r="V227">
            <v>3581.8040000000001</v>
          </cell>
          <cell r="W227">
            <v>3685.0329999999999</v>
          </cell>
          <cell r="X227">
            <v>3801.2350000000001</v>
          </cell>
          <cell r="Y227">
            <v>3917.6689999999999</v>
          </cell>
          <cell r="Z227">
            <v>4016.8890000000001</v>
          </cell>
          <cell r="AA227">
            <v>4087.2220000000002</v>
          </cell>
          <cell r="AB227">
            <v>4124.6360000000004</v>
          </cell>
          <cell r="AC227">
            <v>4135.4759999999997</v>
          </cell>
          <cell r="AD227">
            <v>4131.424</v>
          </cell>
          <cell r="AE227">
            <v>4129.42</v>
          </cell>
          <cell r="AF227">
            <v>4142.7020000000002</v>
          </cell>
          <cell r="AG227">
            <v>4172.085</v>
          </cell>
          <cell r="AH227">
            <v>4216.2809999999999</v>
          </cell>
          <cell r="AI227">
            <v>4283.6019999999999</v>
          </cell>
          <cell r="AJ227">
            <v>4383.5810000000001</v>
          </cell>
          <cell r="AK227">
            <v>4521.4489999999996</v>
          </cell>
          <cell r="AL227">
            <v>4703.45</v>
          </cell>
          <cell r="AM227">
            <v>4924.1989999999996</v>
          </cell>
          <cell r="AN227">
            <v>5162.8019999999997</v>
          </cell>
          <cell r="AO227">
            <v>5390.3680000000004</v>
          </cell>
          <cell r="AP227">
            <v>5586.4030000000002</v>
          </cell>
          <cell r="AQ227">
            <v>5742.6940000000004</v>
          </cell>
          <cell r="AR227">
            <v>5848.3203940000003</v>
          </cell>
          <cell r="AS227">
            <v>5420.4</v>
          </cell>
          <cell r="AT227">
            <v>5559.8530000000001</v>
          </cell>
          <cell r="AU227">
            <v>5696.4709999999995</v>
          </cell>
          <cell r="AV227">
            <v>5835.6639999999998</v>
          </cell>
          <cell r="AW227">
            <v>5977.7690000000002</v>
          </cell>
          <cell r="AX227">
            <v>6120.7150000000001</v>
          </cell>
          <cell r="AY227">
            <v>6264.8419999999996</v>
          </cell>
          <cell r="AZ227">
            <v>6410.259</v>
          </cell>
          <cell r="BA227">
            <v>6557.0649999999996</v>
          </cell>
          <cell r="BB227">
            <v>6705.6570000000002</v>
          </cell>
          <cell r="BC227">
            <v>6856.3119999999999</v>
          </cell>
          <cell r="BD227">
            <v>7008.8069999999998</v>
          </cell>
          <cell r="BE227">
            <v>7162.7349999999997</v>
          </cell>
          <cell r="BF227">
            <v>7317.8029999999999</v>
          </cell>
          <cell r="BG227">
            <v>7473.9809999999998</v>
          </cell>
          <cell r="BH227">
            <v>7631.4179999999997</v>
          </cell>
          <cell r="BI227">
            <v>7790.1970000000001</v>
          </cell>
          <cell r="BJ227">
            <v>7950.4470000000001</v>
          </cell>
          <cell r="BK227">
            <v>8112.25</v>
          </cell>
          <cell r="BL227">
            <v>8275.598</v>
          </cell>
          <cell r="BM227">
            <v>8440.4210000000003</v>
          </cell>
          <cell r="BN227">
            <v>8606.6659999999993</v>
          </cell>
          <cell r="BO227">
            <v>8774.2579999999998</v>
          </cell>
          <cell r="BP227">
            <v>8943.1170000000002</v>
          </cell>
          <cell r="BQ227">
            <v>9113.1910000000007</v>
          </cell>
          <cell r="BR227">
            <v>9284.4140000000007</v>
          </cell>
          <cell r="BS227">
            <v>9456.6720000000005</v>
          </cell>
          <cell r="BT227">
            <v>9629.8379999999997</v>
          </cell>
          <cell r="BU227">
            <v>9803.7890000000007</v>
          </cell>
          <cell r="BV227">
            <v>9978.4380000000001</v>
          </cell>
          <cell r="BW227">
            <v>10153.704</v>
          </cell>
          <cell r="BX227">
            <v>10329.481</v>
          </cell>
          <cell r="BY227">
            <v>10505.656999999999</v>
          </cell>
          <cell r="BZ227">
            <v>10682.130999999999</v>
          </cell>
          <cell r="CA227">
            <v>10858.81</v>
          </cell>
          <cell r="CB227">
            <v>11035.611999999999</v>
          </cell>
          <cell r="CC227">
            <v>11212.463</v>
          </cell>
          <cell r="CD227">
            <v>11389.29</v>
          </cell>
          <cell r="CE227">
            <v>11566.022000000001</v>
          </cell>
          <cell r="CF227">
            <v>11742.584999999999</v>
          </cell>
          <cell r="CG227">
            <v>11918.906000000001</v>
          </cell>
          <cell r="CH227">
            <v>12094.905000000001</v>
          </cell>
          <cell r="CI227">
            <v>12270.502</v>
          </cell>
          <cell r="CJ227">
            <v>12445.618</v>
          </cell>
        </row>
        <row r="228">
          <cell r="F228">
            <v>706</v>
          </cell>
          <cell r="H228">
            <v>3647.2069999999999</v>
          </cell>
          <cell r="I228">
            <v>3676.4110000000001</v>
          </cell>
          <cell r="J228">
            <v>3731.2669999999998</v>
          </cell>
          <cell r="K228">
            <v>3871.0909999999999</v>
          </cell>
          <cell r="L228">
            <v>4132.8370000000004</v>
          </cell>
          <cell r="M228">
            <v>4541.1480000000001</v>
          </cell>
          <cell r="N228">
            <v>5068.5339999999997</v>
          </cell>
          <cell r="O228">
            <v>5636.1980000000003</v>
          </cell>
          <cell r="P228">
            <v>6134.2560000000003</v>
          </cell>
          <cell r="Q228">
            <v>6485.3770000000004</v>
          </cell>
          <cell r="R228">
            <v>6657.3230000000003</v>
          </cell>
          <cell r="S228">
            <v>6677.4309999999996</v>
          </cell>
          <cell r="T228">
            <v>6600.7730000000001</v>
          </cell>
          <cell r="U228">
            <v>6511.0879999999997</v>
          </cell>
          <cell r="V228">
            <v>6468.5659999999998</v>
          </cell>
          <cell r="W228">
            <v>6494.2950000000001</v>
          </cell>
          <cell r="X228">
            <v>6567.7359999999999</v>
          </cell>
          <cell r="Y228">
            <v>6658.3310000000001</v>
          </cell>
          <cell r="Z228">
            <v>6718.4790000000003</v>
          </cell>
          <cell r="AA228">
            <v>6716.6229999999996</v>
          </cell>
          <cell r="AB228">
            <v>6642.3239999999996</v>
          </cell>
          <cell r="AC228">
            <v>6516.3540000000003</v>
          </cell>
          <cell r="AD228">
            <v>6375.6350000000002</v>
          </cell>
          <cell r="AE228">
            <v>6272.0150000000003</v>
          </cell>
          <cell r="AF228">
            <v>6242.4620000000004</v>
          </cell>
          <cell r="AG228">
            <v>6300.0879999999997</v>
          </cell>
          <cell r="AH228">
            <v>6432.8670000000002</v>
          </cell>
          <cell r="AI228">
            <v>6621.78</v>
          </cell>
          <cell r="AJ228">
            <v>6836.69</v>
          </cell>
          <cell r="AK228">
            <v>7055.0749999999998</v>
          </cell>
          <cell r="AL228">
            <v>7272.2709999999997</v>
          </cell>
          <cell r="AM228">
            <v>7494.0749999999998</v>
          </cell>
          <cell r="AN228">
            <v>7720.5659999999998</v>
          </cell>
          <cell r="AO228">
            <v>7954.1589999999997</v>
          </cell>
          <cell r="AP228">
            <v>8196.3950000000004</v>
          </cell>
          <cell r="AQ228">
            <v>8445.3970000000008</v>
          </cell>
          <cell r="AR228">
            <v>8695.9277440000005</v>
          </cell>
          <cell r="AS228">
            <v>8732.5689999999995</v>
          </cell>
          <cell r="AT228">
            <v>8926.3259999999991</v>
          </cell>
          <cell r="AU228">
            <v>9133.1239999999998</v>
          </cell>
          <cell r="AV228">
            <v>9358.6020000000008</v>
          </cell>
          <cell r="AW228">
            <v>9605.1910000000007</v>
          </cell>
          <cell r="AX228">
            <v>9870.8439999999991</v>
          </cell>
          <cell r="AY228">
            <v>10151.209000000001</v>
          </cell>
          <cell r="AZ228">
            <v>10439.697</v>
          </cell>
          <cell r="BA228">
            <v>10731.468999999999</v>
          </cell>
          <cell r="BB228">
            <v>11025.216</v>
          </cell>
          <cell r="BC228">
            <v>11322.29</v>
          </cell>
          <cell r="BD228">
            <v>11623.665000000001</v>
          </cell>
          <cell r="BE228">
            <v>11931.188</v>
          </cell>
          <cell r="BF228">
            <v>12246.171</v>
          </cell>
          <cell r="BG228">
            <v>12568.486999999999</v>
          </cell>
          <cell r="BH228">
            <v>12897.361999999999</v>
          </cell>
          <cell r="BI228">
            <v>13232.724</v>
          </cell>
          <cell r="BJ228">
            <v>13574.447</v>
          </cell>
          <cell r="BK228">
            <v>13922.346</v>
          </cell>
          <cell r="BL228">
            <v>14276.26</v>
          </cell>
          <cell r="BM228">
            <v>14635.903</v>
          </cell>
          <cell r="BN228">
            <v>15000.785</v>
          </cell>
          <cell r="BO228">
            <v>15370.304</v>
          </cell>
          <cell r="BP228">
            <v>15743.903</v>
          </cell>
          <cell r="BQ228">
            <v>16121.254000000001</v>
          </cell>
          <cell r="BR228">
            <v>16502.017</v>
          </cell>
          <cell r="BS228">
            <v>16885.594000000001</v>
          </cell>
          <cell r="BT228">
            <v>17271.327000000001</v>
          </cell>
          <cell r="BU228">
            <v>17658.651000000002</v>
          </cell>
          <cell r="BV228">
            <v>18047.21</v>
          </cell>
          <cell r="BW228">
            <v>18436.763999999999</v>
          </cell>
          <cell r="BX228">
            <v>18827.04</v>
          </cell>
          <cell r="BY228">
            <v>19217.815999999999</v>
          </cell>
          <cell r="BZ228">
            <v>19608.903999999999</v>
          </cell>
          <cell r="CA228">
            <v>20000.149000000001</v>
          </cell>
          <cell r="CB228">
            <v>20391.429</v>
          </cell>
          <cell r="CC228">
            <v>20782.661</v>
          </cell>
          <cell r="CD228">
            <v>21173.803</v>
          </cell>
          <cell r="CE228">
            <v>21564.855</v>
          </cell>
          <cell r="CF228">
            <v>21955.866999999998</v>
          </cell>
          <cell r="CG228">
            <v>22346.933000000001</v>
          </cell>
          <cell r="CH228">
            <v>22738.194</v>
          </cell>
          <cell r="CI228">
            <v>23129.84</v>
          </cell>
          <cell r="CJ228">
            <v>23522.108</v>
          </cell>
        </row>
        <row r="229">
          <cell r="F229">
            <v>748</v>
          </cell>
          <cell r="H229">
            <v>430.072</v>
          </cell>
          <cell r="I229">
            <v>441.84800000000001</v>
          </cell>
          <cell r="J229">
            <v>454.4</v>
          </cell>
          <cell r="K229">
            <v>467.77600000000001</v>
          </cell>
          <cell r="L229">
            <v>482</v>
          </cell>
          <cell r="M229">
            <v>497.50400000000002</v>
          </cell>
          <cell r="N229">
            <v>513.64</v>
          </cell>
          <cell r="O229">
            <v>530.31200000000001</v>
          </cell>
          <cell r="P229">
            <v>547.44799999999998</v>
          </cell>
          <cell r="Q229">
            <v>565</v>
          </cell>
          <cell r="R229">
            <v>582.91359999999997</v>
          </cell>
          <cell r="S229">
            <v>601.12800000000004</v>
          </cell>
          <cell r="T229">
            <v>619.75840000000005</v>
          </cell>
          <cell r="U229">
            <v>639.00480000000005</v>
          </cell>
          <cell r="V229">
            <v>659</v>
          </cell>
          <cell r="W229">
            <v>679.71839999999997</v>
          </cell>
          <cell r="X229">
            <v>701.15840000000003</v>
          </cell>
          <cell r="Y229">
            <v>723.3424</v>
          </cell>
          <cell r="Z229">
            <v>746.28640000000007</v>
          </cell>
          <cell r="AA229">
            <v>770</v>
          </cell>
          <cell r="AB229">
            <v>794.44586581410806</v>
          </cell>
          <cell r="AC229">
            <v>819.64591715453798</v>
          </cell>
          <cell r="AD229">
            <v>845.62270787258592</v>
          </cell>
          <cell r="AE229">
            <v>872.39944362301799</v>
          </cell>
          <cell r="AF229">
            <v>900</v>
          </cell>
          <cell r="AG229">
            <v>928.98400000000004</v>
          </cell>
          <cell r="AH229">
            <v>959.75199999999995</v>
          </cell>
          <cell r="AI229">
            <v>990.52800000000002</v>
          </cell>
          <cell r="AJ229">
            <v>1019.5359999999999</v>
          </cell>
          <cell r="AK229">
            <v>1045</v>
          </cell>
          <cell r="AL229">
            <v>1067.9441180562601</v>
          </cell>
          <cell r="AM229">
            <v>1088.17633873155</v>
          </cell>
          <cell r="AN229">
            <v>1105.5249319250099</v>
          </cell>
          <cell r="AO229">
            <v>1119.8408783165401</v>
          </cell>
          <cell r="AP229">
            <v>1131</v>
          </cell>
          <cell r="AQ229">
            <v>1137.9149258320799</v>
          </cell>
          <cell r="AR229">
            <v>1144.8721290000001</v>
          </cell>
          <cell r="AS229">
            <v>1151.3989999999999</v>
          </cell>
          <cell r="AT229">
            <v>1167.8340000000001</v>
          </cell>
          <cell r="AU229">
            <v>1184.9359999999999</v>
          </cell>
          <cell r="AV229">
            <v>1201.904</v>
          </cell>
          <cell r="AW229">
            <v>1218.6020000000001</v>
          </cell>
          <cell r="AX229">
            <v>1235.31</v>
          </cell>
          <cell r="AY229">
            <v>1252.1210000000001</v>
          </cell>
          <cell r="AZ229">
            <v>1269.223</v>
          </cell>
          <cell r="BA229">
            <v>1286.7260000000001</v>
          </cell>
          <cell r="BB229">
            <v>1304.623</v>
          </cell>
          <cell r="BC229">
            <v>1322.7539999999999</v>
          </cell>
          <cell r="BD229">
            <v>1340.9</v>
          </cell>
          <cell r="BE229">
            <v>1358.7719999999999</v>
          </cell>
          <cell r="BF229">
            <v>1376.154</v>
          </cell>
          <cell r="BG229">
            <v>1392.954</v>
          </cell>
          <cell r="BH229">
            <v>1409.193</v>
          </cell>
          <cell r="BI229">
            <v>1424.915</v>
          </cell>
          <cell r="BJ229">
            <v>1440.212</v>
          </cell>
          <cell r="BK229">
            <v>1455.155</v>
          </cell>
          <cell r="BL229">
            <v>1469.7439999999999</v>
          </cell>
          <cell r="BM229">
            <v>1483.953</v>
          </cell>
          <cell r="BN229">
            <v>1497.796</v>
          </cell>
          <cell r="BO229">
            <v>1511.2860000000001</v>
          </cell>
          <cell r="BP229">
            <v>1524.4449999999999</v>
          </cell>
          <cell r="BQ229">
            <v>1537.28</v>
          </cell>
          <cell r="BR229">
            <v>1549.8140000000001</v>
          </cell>
          <cell r="BS229">
            <v>1562.088</v>
          </cell>
          <cell r="BT229">
            <v>1574.1579999999999</v>
          </cell>
          <cell r="BU229">
            <v>1586.0650000000001</v>
          </cell>
          <cell r="BV229">
            <v>1597.8309999999999</v>
          </cell>
          <cell r="BW229">
            <v>1609.462</v>
          </cell>
          <cell r="BX229">
            <v>1620.9590000000001</v>
          </cell>
          <cell r="BY229">
            <v>1632.316</v>
          </cell>
          <cell r="BZ229">
            <v>1643.53</v>
          </cell>
          <cell r="CA229">
            <v>1654.6030000000001</v>
          </cell>
          <cell r="CB229">
            <v>1665.5429999999999</v>
          </cell>
          <cell r="CC229">
            <v>1676.3610000000001</v>
          </cell>
          <cell r="CD229">
            <v>1687.0619999999999</v>
          </cell>
          <cell r="CE229">
            <v>1697.654</v>
          </cell>
          <cell r="CF229">
            <v>1708.1320000000001</v>
          </cell>
          <cell r="CG229">
            <v>1718.491</v>
          </cell>
          <cell r="CH229">
            <v>1728.7139999999999</v>
          </cell>
          <cell r="CI229">
            <v>1738.7819999999999</v>
          </cell>
          <cell r="CJ229">
            <v>1748.6659999999999</v>
          </cell>
        </row>
        <row r="230">
          <cell r="F230">
            <v>800</v>
          </cell>
          <cell r="H230">
            <v>9726.0079999999998</v>
          </cell>
          <cell r="I230">
            <v>10007.541999999999</v>
          </cell>
          <cell r="J230">
            <v>10291.504000000001</v>
          </cell>
          <cell r="K230">
            <v>10584.674999999999</v>
          </cell>
          <cell r="L230">
            <v>10892.198</v>
          </cell>
          <cell r="M230">
            <v>11217.191000000001</v>
          </cell>
          <cell r="N230">
            <v>11559.321</v>
          </cell>
          <cell r="O230">
            <v>11916.287</v>
          </cell>
          <cell r="P230">
            <v>12284.164000000001</v>
          </cell>
          <cell r="Q230">
            <v>12661.019</v>
          </cell>
          <cell r="R230">
            <v>13045.039000000001</v>
          </cell>
          <cell r="S230">
            <v>13439.954</v>
          </cell>
          <cell r="T230">
            <v>13855.913</v>
          </cell>
          <cell r="U230">
            <v>14306.468000000001</v>
          </cell>
          <cell r="V230">
            <v>14800.807000000001</v>
          </cell>
          <cell r="W230">
            <v>15342.378000000001</v>
          </cell>
          <cell r="X230">
            <v>15926.858</v>
          </cell>
          <cell r="Y230">
            <v>16545.887999999999</v>
          </cell>
          <cell r="Z230">
            <v>17187.128000000001</v>
          </cell>
          <cell r="AA230">
            <v>17840.903999999999</v>
          </cell>
          <cell r="AB230">
            <v>18506.564999999999</v>
          </cell>
          <cell r="AC230">
            <v>19185.010999999999</v>
          </cell>
          <cell r="AD230">
            <v>19870.116000000002</v>
          </cell>
          <cell r="AE230">
            <v>20554.830000000002</v>
          </cell>
          <cell r="AF230">
            <v>21235.089</v>
          </cell>
          <cell r="AG230">
            <v>21907.615000000002</v>
          </cell>
          <cell r="AH230">
            <v>22576.100999999999</v>
          </cell>
          <cell r="AI230">
            <v>23252.34</v>
          </cell>
          <cell r="AJ230">
            <v>23952.752</v>
          </cell>
          <cell r="AK230">
            <v>24689.654999999999</v>
          </cell>
          <cell r="AL230">
            <v>25467.494999999999</v>
          </cell>
          <cell r="AM230">
            <v>26284.491999999998</v>
          </cell>
          <cell r="AN230">
            <v>27139.128000000001</v>
          </cell>
          <cell r="AO230">
            <v>28027.594000000001</v>
          </cell>
          <cell r="AP230">
            <v>28947.181</v>
          </cell>
          <cell r="AQ230">
            <v>29898.598000000002</v>
          </cell>
          <cell r="AR230">
            <v>30930.081859999998</v>
          </cell>
          <cell r="AS230">
            <v>30637.544000000002</v>
          </cell>
          <cell r="AT230">
            <v>31656.865000000002</v>
          </cell>
          <cell r="AU230">
            <v>32709.865000000002</v>
          </cell>
          <cell r="AV230">
            <v>33796.461000000003</v>
          </cell>
          <cell r="AW230">
            <v>34916.188999999998</v>
          </cell>
          <cell r="AX230">
            <v>36068.303</v>
          </cell>
          <cell r="AY230">
            <v>37251.978999999999</v>
          </cell>
          <cell r="AZ230">
            <v>38466.214999999997</v>
          </cell>
          <cell r="BA230">
            <v>39709.862000000001</v>
          </cell>
          <cell r="BB230">
            <v>40982.093999999997</v>
          </cell>
          <cell r="BC230">
            <v>42281.593999999997</v>
          </cell>
          <cell r="BD230">
            <v>43606.061999999998</v>
          </cell>
          <cell r="BE230">
            <v>44952.754999999997</v>
          </cell>
          <cell r="BF230">
            <v>46319.32</v>
          </cell>
          <cell r="BG230">
            <v>47704.249000000003</v>
          </cell>
          <cell r="BH230">
            <v>49106.544999999998</v>
          </cell>
          <cell r="BI230">
            <v>50525.002999999997</v>
          </cell>
          <cell r="BJ230">
            <v>51958.567999999999</v>
          </cell>
          <cell r="BK230">
            <v>53406.203999999998</v>
          </cell>
          <cell r="BL230">
            <v>54866.699000000001</v>
          </cell>
          <cell r="BM230">
            <v>56338.934999999998</v>
          </cell>
          <cell r="BN230">
            <v>57822.135000000002</v>
          </cell>
          <cell r="BO230">
            <v>59315.661</v>
          </cell>
          <cell r="BP230">
            <v>60818.796000000002</v>
          </cell>
          <cell r="BQ230">
            <v>62330.508000000002</v>
          </cell>
          <cell r="BR230">
            <v>63849.756999999998</v>
          </cell>
          <cell r="BS230">
            <v>65375.824000000001</v>
          </cell>
          <cell r="BT230">
            <v>66908.055999999997</v>
          </cell>
          <cell r="BU230">
            <v>68445.659</v>
          </cell>
          <cell r="BV230">
            <v>69987.581999999995</v>
          </cell>
          <cell r="BW230">
            <v>71532.604000000007</v>
          </cell>
          <cell r="BX230">
            <v>73079.516000000003</v>
          </cell>
          <cell r="BY230">
            <v>74627.032999999996</v>
          </cell>
          <cell r="BZ230">
            <v>76173.815000000002</v>
          </cell>
          <cell r="CA230">
            <v>77718.489000000001</v>
          </cell>
          <cell r="CB230">
            <v>79259.635999999999</v>
          </cell>
          <cell r="CC230">
            <v>80795.786999999997</v>
          </cell>
          <cell r="CD230">
            <v>82325.413</v>
          </cell>
          <cell r="CE230">
            <v>83846.911999999997</v>
          </cell>
          <cell r="CF230">
            <v>85358.612999999998</v>
          </cell>
          <cell r="CG230">
            <v>86858.766000000003</v>
          </cell>
          <cell r="CH230">
            <v>88345.548999999999</v>
          </cell>
          <cell r="CI230">
            <v>89817.062999999995</v>
          </cell>
          <cell r="CJ230">
            <v>91271.335999999996</v>
          </cell>
        </row>
        <row r="231">
          <cell r="D231" t="str">
            <v>SAFR</v>
          </cell>
          <cell r="E231" t="str">
            <v>SOUTHAFRIC</v>
          </cell>
          <cell r="F231">
            <v>710</v>
          </cell>
          <cell r="H231">
            <v>22602</v>
          </cell>
          <cell r="I231">
            <v>23126</v>
          </cell>
          <cell r="J231">
            <v>23656</v>
          </cell>
          <cell r="K231">
            <v>24190</v>
          </cell>
          <cell r="L231">
            <v>24728</v>
          </cell>
          <cell r="M231">
            <v>25268</v>
          </cell>
          <cell r="N231">
            <v>25806</v>
          </cell>
          <cell r="O231">
            <v>26355</v>
          </cell>
          <cell r="P231">
            <v>26941</v>
          </cell>
          <cell r="Q231">
            <v>27576</v>
          </cell>
          <cell r="R231">
            <v>28255</v>
          </cell>
          <cell r="S231">
            <v>28972</v>
          </cell>
          <cell r="T231">
            <v>29724</v>
          </cell>
          <cell r="U231">
            <v>30505</v>
          </cell>
          <cell r="V231">
            <v>31308</v>
          </cell>
          <cell r="W231">
            <v>32121</v>
          </cell>
          <cell r="X231">
            <v>32933</v>
          </cell>
          <cell r="Y231">
            <v>33728</v>
          </cell>
          <cell r="Z231">
            <v>34491</v>
          </cell>
          <cell r="AA231">
            <v>35200</v>
          </cell>
          <cell r="AB231">
            <v>35933</v>
          </cell>
          <cell r="AC231">
            <v>36691</v>
          </cell>
          <cell r="AD231">
            <v>37474</v>
          </cell>
          <cell r="AE231">
            <v>38283</v>
          </cell>
          <cell r="AF231">
            <v>39120</v>
          </cell>
          <cell r="AG231">
            <v>40000</v>
          </cell>
          <cell r="AH231">
            <v>40926</v>
          </cell>
          <cell r="AI231">
            <v>41900</v>
          </cell>
          <cell r="AJ231">
            <v>42923</v>
          </cell>
          <cell r="AK231">
            <v>44000</v>
          </cell>
          <cell r="AL231">
            <v>44812</v>
          </cell>
          <cell r="AM231">
            <v>45246</v>
          </cell>
          <cell r="AN231">
            <v>45801</v>
          </cell>
          <cell r="AO231">
            <v>46348</v>
          </cell>
          <cell r="AP231">
            <v>46892</v>
          </cell>
          <cell r="AQ231">
            <v>47391</v>
          </cell>
          <cell r="AR231">
            <v>47588</v>
          </cell>
          <cell r="AS231">
            <v>49173.161999999997</v>
          </cell>
          <cell r="AT231">
            <v>49667.627999999997</v>
          </cell>
          <cell r="AU231">
            <v>50109.82</v>
          </cell>
          <cell r="AV231">
            <v>50492.408000000003</v>
          </cell>
          <cell r="AW231">
            <v>50811.508999999998</v>
          </cell>
          <cell r="AX231">
            <v>51073.146000000001</v>
          </cell>
          <cell r="AY231">
            <v>51292.5</v>
          </cell>
          <cell r="AZ231">
            <v>51490.798999999999</v>
          </cell>
          <cell r="BA231">
            <v>51684.434999999998</v>
          </cell>
          <cell r="BB231">
            <v>51878.427000000003</v>
          </cell>
          <cell r="BC231">
            <v>52071.764999999999</v>
          </cell>
          <cell r="BD231">
            <v>52267.423000000003</v>
          </cell>
          <cell r="BE231">
            <v>52466.976000000002</v>
          </cell>
          <cell r="BF231">
            <v>52671.375</v>
          </cell>
          <cell r="BG231">
            <v>52883.396000000001</v>
          </cell>
          <cell r="BH231">
            <v>53103.731</v>
          </cell>
          <cell r="BI231">
            <v>53328.213000000003</v>
          </cell>
          <cell r="BJ231">
            <v>53550.557999999997</v>
          </cell>
          <cell r="BK231">
            <v>53765.989000000001</v>
          </cell>
          <cell r="BL231">
            <v>53973.32</v>
          </cell>
          <cell r="BM231">
            <v>54173.339</v>
          </cell>
          <cell r="BN231">
            <v>54365.550999999999</v>
          </cell>
          <cell r="BO231">
            <v>54549.88</v>
          </cell>
          <cell r="BP231">
            <v>54726.243000000002</v>
          </cell>
          <cell r="BQ231">
            <v>54894.124000000003</v>
          </cell>
          <cell r="BR231">
            <v>55053.101999999999</v>
          </cell>
          <cell r="BS231">
            <v>55203.415999999997</v>
          </cell>
          <cell r="BT231">
            <v>55345.548999999999</v>
          </cell>
          <cell r="BU231">
            <v>55479.921000000002</v>
          </cell>
          <cell r="BV231">
            <v>55606.769</v>
          </cell>
          <cell r="BW231">
            <v>55726.184000000001</v>
          </cell>
          <cell r="BX231">
            <v>55838.321000000004</v>
          </cell>
          <cell r="BY231">
            <v>55943.328999999998</v>
          </cell>
          <cell r="BZ231">
            <v>56041.491000000002</v>
          </cell>
          <cell r="CA231">
            <v>56133.273999999998</v>
          </cell>
          <cell r="CB231">
            <v>56219.309000000001</v>
          </cell>
          <cell r="CC231">
            <v>56300.355000000003</v>
          </cell>
          <cell r="CD231">
            <v>56377.247000000003</v>
          </cell>
          <cell r="CE231">
            <v>56450.862999999998</v>
          </cell>
          <cell r="CF231">
            <v>56522.101999999999</v>
          </cell>
          <cell r="CG231">
            <v>56591.879000000001</v>
          </cell>
          <cell r="CH231">
            <v>56661.120000000003</v>
          </cell>
          <cell r="CI231">
            <v>56730.767999999996</v>
          </cell>
          <cell r="CJ231">
            <v>56801.779000000002</v>
          </cell>
        </row>
        <row r="232">
          <cell r="D232" t="str">
            <v>ME</v>
          </cell>
          <cell r="H232">
            <v>67492</v>
          </cell>
          <cell r="I232">
            <v>69707</v>
          </cell>
          <cell r="J232">
            <v>72058</v>
          </cell>
          <cell r="K232">
            <v>74501</v>
          </cell>
          <cell r="L232">
            <v>77079</v>
          </cell>
          <cell r="M232">
            <v>79799</v>
          </cell>
          <cell r="N232">
            <v>82652</v>
          </cell>
          <cell r="O232">
            <v>85687</v>
          </cell>
          <cell r="P232">
            <v>88918</v>
          </cell>
          <cell r="Q232">
            <v>92338</v>
          </cell>
          <cell r="R232">
            <v>95864</v>
          </cell>
          <cell r="S232">
            <v>99579</v>
          </cell>
          <cell r="T232">
            <v>103463</v>
          </cell>
          <cell r="U232">
            <v>107508</v>
          </cell>
          <cell r="V232">
            <v>111786</v>
          </cell>
          <cell r="W232">
            <v>115948</v>
          </cell>
          <cell r="X232">
            <v>119805</v>
          </cell>
          <cell r="Y232">
            <v>123750</v>
          </cell>
          <cell r="Z232">
            <v>127623</v>
          </cell>
          <cell r="AA232">
            <v>131454</v>
          </cell>
          <cell r="AB232">
            <v>133108</v>
          </cell>
          <cell r="AC232">
            <v>136480</v>
          </cell>
          <cell r="AD232">
            <v>140291</v>
          </cell>
          <cell r="AE232">
            <v>144081</v>
          </cell>
          <cell r="AF232">
            <v>147873</v>
          </cell>
          <cell r="AG232">
            <v>151426</v>
          </cell>
          <cell r="AH232">
            <v>154998</v>
          </cell>
          <cell r="AI232">
            <v>158645</v>
          </cell>
          <cell r="AJ232">
            <v>162145</v>
          </cell>
          <cell r="AK232">
            <v>165934</v>
          </cell>
          <cell r="AL232">
            <v>169730</v>
          </cell>
          <cell r="AM232">
            <v>173537</v>
          </cell>
          <cell r="AN232">
            <v>177379</v>
          </cell>
          <cell r="AO232">
            <v>181259</v>
          </cell>
          <cell r="AP232">
            <v>185285</v>
          </cell>
          <cell r="AQ232">
            <v>189295</v>
          </cell>
          <cell r="AR232">
            <v>193196</v>
          </cell>
          <cell r="AS232">
            <v>198249.02</v>
          </cell>
          <cell r="AT232">
            <v>202379.54399999999</v>
          </cell>
          <cell r="AU232">
            <v>206489.51599999997</v>
          </cell>
          <cell r="AV232">
            <v>210541.859</v>
          </cell>
          <cell r="AW232">
            <v>214520.15199999997</v>
          </cell>
          <cell r="AX232">
            <v>218435.09399999998</v>
          </cell>
          <cell r="AY232">
            <v>222309.70499999996</v>
          </cell>
          <cell r="AZ232">
            <v>226179.929</v>
          </cell>
          <cell r="BA232">
            <v>230070.88800000004</v>
          </cell>
          <cell r="BB232">
            <v>233986.86899999998</v>
          </cell>
          <cell r="BC232">
            <v>237915.36300000004</v>
          </cell>
          <cell r="BD232">
            <v>241844.46100000004</v>
          </cell>
          <cell r="BE232">
            <v>245756.21100000001</v>
          </cell>
          <cell r="BF232">
            <v>249636.28899999996</v>
          </cell>
          <cell r="BG232">
            <v>253482.13899999997</v>
          </cell>
          <cell r="BH232">
            <v>257294.06599999996</v>
          </cell>
          <cell r="BI232">
            <v>261063.89600000001</v>
          </cell>
          <cell r="BJ232">
            <v>264782.54299999995</v>
          </cell>
          <cell r="BK232">
            <v>268443.67200000002</v>
          </cell>
          <cell r="BL232">
            <v>272041.91400000005</v>
          </cell>
          <cell r="BM232">
            <v>275578.17499999999</v>
          </cell>
          <cell r="BN232">
            <v>279060.37800000003</v>
          </cell>
          <cell r="BO232">
            <v>282500.56599999999</v>
          </cell>
          <cell r="BP232">
            <v>285907.23300000001</v>
          </cell>
          <cell r="BQ232">
            <v>289281.85699999996</v>
          </cell>
          <cell r="BR232">
            <v>292620.63900000002</v>
          </cell>
          <cell r="BS232">
            <v>295920.40000000002</v>
          </cell>
          <cell r="BT232">
            <v>299176.10200000007</v>
          </cell>
          <cell r="BU232">
            <v>302383.52299999999</v>
          </cell>
          <cell r="BV232">
            <v>305540.53400000004</v>
          </cell>
          <cell r="BW232">
            <v>308646.32600000006</v>
          </cell>
          <cell r="BX232">
            <v>311699.27</v>
          </cell>
          <cell r="BY232">
            <v>314697.89199999999</v>
          </cell>
          <cell r="BZ232">
            <v>317640.14200000005</v>
          </cell>
          <cell r="CA232">
            <v>320523.147</v>
          </cell>
          <cell r="CB232">
            <v>323343.29800000001</v>
          </cell>
          <cell r="CC232">
            <v>326096.45600000001</v>
          </cell>
          <cell r="CD232">
            <v>328778.17599999998</v>
          </cell>
          <cell r="CE232">
            <v>331383.94099999999</v>
          </cell>
          <cell r="CF232">
            <v>333909.21299999999</v>
          </cell>
          <cell r="CG232">
            <v>336349.49199999997</v>
          </cell>
          <cell r="CH232">
            <v>338700.32600000006</v>
          </cell>
          <cell r="CI232">
            <v>340957.29600000003</v>
          </cell>
          <cell r="CJ232">
            <v>343116.01500000001</v>
          </cell>
        </row>
        <row r="233">
          <cell r="E233" t="str">
            <v>BAHRAIN</v>
          </cell>
          <cell r="F233">
            <v>48</v>
          </cell>
          <cell r="H233">
            <v>228</v>
          </cell>
          <cell r="I233">
            <v>237</v>
          </cell>
          <cell r="J233">
            <v>248</v>
          </cell>
          <cell r="K233">
            <v>259</v>
          </cell>
          <cell r="L233">
            <v>272</v>
          </cell>
          <cell r="M233">
            <v>286</v>
          </cell>
          <cell r="N233">
            <v>301</v>
          </cell>
          <cell r="O233">
            <v>317</v>
          </cell>
          <cell r="P233">
            <v>332</v>
          </cell>
          <cell r="Q233">
            <v>347</v>
          </cell>
          <cell r="R233">
            <v>361</v>
          </cell>
          <cell r="S233">
            <v>374</v>
          </cell>
          <cell r="T233">
            <v>387</v>
          </cell>
          <cell r="U233">
            <v>400</v>
          </cell>
          <cell r="V233">
            <v>413</v>
          </cell>
          <cell r="W233">
            <v>428</v>
          </cell>
          <cell r="X233">
            <v>444</v>
          </cell>
          <cell r="Y233">
            <v>460</v>
          </cell>
          <cell r="Z233">
            <v>476</v>
          </cell>
          <cell r="AA233">
            <v>493</v>
          </cell>
          <cell r="AB233">
            <v>510</v>
          </cell>
          <cell r="AC233">
            <v>527</v>
          </cell>
          <cell r="AD233">
            <v>545</v>
          </cell>
          <cell r="AE233">
            <v>562</v>
          </cell>
          <cell r="AF233">
            <v>578</v>
          </cell>
          <cell r="AG233">
            <v>593</v>
          </cell>
          <cell r="AH233">
            <v>608</v>
          </cell>
          <cell r="AI233">
            <v>622</v>
          </cell>
          <cell r="AJ233">
            <v>636</v>
          </cell>
          <cell r="AK233">
            <v>650</v>
          </cell>
          <cell r="AL233">
            <v>665</v>
          </cell>
          <cell r="AM233">
            <v>680</v>
          </cell>
          <cell r="AN233">
            <v>695</v>
          </cell>
          <cell r="AO233">
            <v>710</v>
          </cell>
          <cell r="AP233">
            <v>725</v>
          </cell>
          <cell r="AQ233">
            <v>739</v>
          </cell>
          <cell r="AR233">
            <v>753</v>
          </cell>
          <cell r="AS233">
            <v>759.56</v>
          </cell>
          <cell r="AT233">
            <v>775.58500000000004</v>
          </cell>
          <cell r="AU233">
            <v>791.47299999999996</v>
          </cell>
          <cell r="AV233">
            <v>807.13099999999997</v>
          </cell>
          <cell r="AW233">
            <v>822.51099999999997</v>
          </cell>
          <cell r="AX233">
            <v>837.62300000000005</v>
          </cell>
          <cell r="AY233">
            <v>852.51</v>
          </cell>
          <cell r="AZ233">
            <v>867.24300000000005</v>
          </cell>
          <cell r="BA233">
            <v>881.87400000000002</v>
          </cell>
          <cell r="BB233">
            <v>896.41200000000003</v>
          </cell>
          <cell r="BC233">
            <v>910.83399999999995</v>
          </cell>
          <cell r="BD233">
            <v>925.12400000000002</v>
          </cell>
          <cell r="BE233">
            <v>939.255</v>
          </cell>
          <cell r="BF233">
            <v>953.21299999999997</v>
          </cell>
          <cell r="BG233">
            <v>966.98599999999999</v>
          </cell>
          <cell r="BH233">
            <v>980.58399999999995</v>
          </cell>
          <cell r="BI233">
            <v>994.03700000000003</v>
          </cell>
          <cell r="BJ233">
            <v>1007.3869999999999</v>
          </cell>
          <cell r="BK233">
            <v>1020.6609999999999</v>
          </cell>
          <cell r="BL233">
            <v>1033.8620000000001</v>
          </cell>
          <cell r="BM233">
            <v>1046.9739999999999</v>
          </cell>
          <cell r="BN233">
            <v>1059.9649999999999</v>
          </cell>
          <cell r="BO233">
            <v>1072.7950000000001</v>
          </cell>
          <cell r="BP233">
            <v>1085.431</v>
          </cell>
          <cell r="BQ233">
            <v>1097.857</v>
          </cell>
          <cell r="BR233">
            <v>1110.0650000000001</v>
          </cell>
          <cell r="BS233">
            <v>1122.037</v>
          </cell>
          <cell r="BT233">
            <v>1133.752</v>
          </cell>
          <cell r="BU233">
            <v>1145.191</v>
          </cell>
          <cell r="BV233">
            <v>1156.3420000000001</v>
          </cell>
          <cell r="BW233">
            <v>1167.191</v>
          </cell>
          <cell r="BX233">
            <v>1177.7260000000001</v>
          </cell>
          <cell r="BY233">
            <v>1187.932</v>
          </cell>
          <cell r="BZ233">
            <v>1197.797</v>
          </cell>
          <cell r="CA233">
            <v>1207.3130000000001</v>
          </cell>
          <cell r="CB233">
            <v>1216.4749999999999</v>
          </cell>
          <cell r="CC233">
            <v>1225.2819999999999</v>
          </cell>
          <cell r="CD233">
            <v>1233.732</v>
          </cell>
          <cell r="CE233">
            <v>1241.826</v>
          </cell>
          <cell r="CF233">
            <v>1249.566</v>
          </cell>
          <cell r="CG233">
            <v>1256.954</v>
          </cell>
          <cell r="CH233">
            <v>1263.9929999999999</v>
          </cell>
          <cell r="CI233">
            <v>1270.6859999999999</v>
          </cell>
          <cell r="CJ233">
            <v>1277.038</v>
          </cell>
        </row>
        <row r="234">
          <cell r="E234" t="str">
            <v>IRAQ</v>
          </cell>
          <cell r="F234">
            <v>368</v>
          </cell>
          <cell r="H234">
            <v>9732</v>
          </cell>
          <cell r="I234">
            <v>10062</v>
          </cell>
          <cell r="J234">
            <v>10402</v>
          </cell>
          <cell r="K234">
            <v>10754</v>
          </cell>
          <cell r="L234">
            <v>11118</v>
          </cell>
          <cell r="M234">
            <v>11494</v>
          </cell>
          <cell r="N234">
            <v>11883</v>
          </cell>
          <cell r="O234">
            <v>12317</v>
          </cell>
          <cell r="P234">
            <v>12768</v>
          </cell>
          <cell r="Q234">
            <v>13233</v>
          </cell>
          <cell r="R234">
            <v>13703</v>
          </cell>
          <cell r="S234">
            <v>14173</v>
          </cell>
          <cell r="T234">
            <v>14652</v>
          </cell>
          <cell r="U234">
            <v>15161</v>
          </cell>
          <cell r="V234">
            <v>15694</v>
          </cell>
          <cell r="W234">
            <v>16247</v>
          </cell>
          <cell r="X234">
            <v>16543</v>
          </cell>
          <cell r="Y234">
            <v>17038</v>
          </cell>
          <cell r="Z234">
            <v>17568</v>
          </cell>
          <cell r="AA234">
            <v>18135</v>
          </cell>
          <cell r="AB234">
            <v>17472</v>
          </cell>
          <cell r="AC234">
            <v>17862</v>
          </cell>
          <cell r="AD234">
            <v>18405</v>
          </cell>
          <cell r="AE234">
            <v>18970</v>
          </cell>
          <cell r="AF234">
            <v>19557</v>
          </cell>
          <cell r="AG234">
            <v>20162</v>
          </cell>
          <cell r="AH234">
            <v>20776</v>
          </cell>
          <cell r="AI234">
            <v>21398</v>
          </cell>
          <cell r="AJ234">
            <v>22031</v>
          </cell>
          <cell r="AK234">
            <v>22676</v>
          </cell>
          <cell r="AL234">
            <v>23332</v>
          </cell>
          <cell r="AM234">
            <v>24002</v>
          </cell>
          <cell r="AN234">
            <v>24683</v>
          </cell>
          <cell r="AO234">
            <v>25375</v>
          </cell>
          <cell r="AP234">
            <v>26075</v>
          </cell>
          <cell r="AQ234">
            <v>26783</v>
          </cell>
          <cell r="AR234">
            <v>27500</v>
          </cell>
          <cell r="AS234">
            <v>29485.866999999998</v>
          </cell>
          <cell r="AT234">
            <v>30096.252</v>
          </cell>
          <cell r="AU234">
            <v>30747.295999999998</v>
          </cell>
          <cell r="AV234">
            <v>31466.698</v>
          </cell>
          <cell r="AW234">
            <v>32266.576000000001</v>
          </cell>
          <cell r="AX234">
            <v>33135.923000000003</v>
          </cell>
          <cell r="AY234">
            <v>34050.798999999999</v>
          </cell>
          <cell r="AZ234">
            <v>34975.531000000003</v>
          </cell>
          <cell r="BA234">
            <v>35884.021999999997</v>
          </cell>
          <cell r="BB234">
            <v>36767.946000000004</v>
          </cell>
          <cell r="BC234">
            <v>37634.495000000003</v>
          </cell>
          <cell r="BD234">
            <v>38491.571000000004</v>
          </cell>
          <cell r="BE234">
            <v>39352.830999999998</v>
          </cell>
          <cell r="BF234">
            <v>40227.610999999997</v>
          </cell>
          <cell r="BG234">
            <v>41117.332000000002</v>
          </cell>
          <cell r="BH234">
            <v>42016.046000000002</v>
          </cell>
          <cell r="BI234">
            <v>42917.133000000002</v>
          </cell>
          <cell r="BJ234">
            <v>43811.262999999999</v>
          </cell>
          <cell r="BK234">
            <v>44691.724000000002</v>
          </cell>
          <cell r="BL234">
            <v>45555.857000000004</v>
          </cell>
          <cell r="BM234">
            <v>46405.584999999999</v>
          </cell>
          <cell r="BN234">
            <v>47244.341</v>
          </cell>
          <cell r="BO234">
            <v>48077.612999999998</v>
          </cell>
          <cell r="BP234">
            <v>48909.281000000003</v>
          </cell>
          <cell r="BQ234">
            <v>49740.023000000001</v>
          </cell>
          <cell r="BR234">
            <v>50568.036999999997</v>
          </cell>
          <cell r="BS234">
            <v>51391.773999999998</v>
          </cell>
          <cell r="BT234">
            <v>52208.849000000002</v>
          </cell>
          <cell r="BU234">
            <v>53017.428999999996</v>
          </cell>
          <cell r="BV234">
            <v>53817.014000000003</v>
          </cell>
          <cell r="BW234">
            <v>54607.849000000002</v>
          </cell>
          <cell r="BX234">
            <v>55389.699000000001</v>
          </cell>
          <cell r="BY234">
            <v>56162.481</v>
          </cell>
          <cell r="BZ234">
            <v>56926.059000000001</v>
          </cell>
          <cell r="CA234">
            <v>57680.182000000001</v>
          </cell>
          <cell r="CB234">
            <v>58424.504999999997</v>
          </cell>
          <cell r="CC234">
            <v>59158.646999999997</v>
          </cell>
          <cell r="CD234">
            <v>59882.245999999999</v>
          </cell>
          <cell r="CE234">
            <v>60595.034</v>
          </cell>
          <cell r="CF234">
            <v>61296.837</v>
          </cell>
          <cell r="CG234">
            <v>61987.601000000002</v>
          </cell>
          <cell r="CH234">
            <v>62667.391000000003</v>
          </cell>
          <cell r="CI234">
            <v>63336.387000000002</v>
          </cell>
          <cell r="CJ234">
            <v>63994.881999999998</v>
          </cell>
        </row>
        <row r="235">
          <cell r="E235" t="str">
            <v>IRAN</v>
          </cell>
          <cell r="F235">
            <v>364</v>
          </cell>
          <cell r="H235">
            <v>29352</v>
          </cell>
          <cell r="I235">
            <v>30269</v>
          </cell>
          <cell r="J235">
            <v>31202</v>
          </cell>
          <cell r="K235">
            <v>32174</v>
          </cell>
          <cell r="L235">
            <v>33206</v>
          </cell>
          <cell r="M235">
            <v>34284</v>
          </cell>
          <cell r="N235">
            <v>35392</v>
          </cell>
          <cell r="O235">
            <v>36554</v>
          </cell>
          <cell r="P235">
            <v>37790</v>
          </cell>
          <cell r="Q235">
            <v>39124</v>
          </cell>
          <cell r="R235">
            <v>40540</v>
          </cell>
          <cell r="S235">
            <v>42023</v>
          </cell>
          <cell r="T235">
            <v>43597</v>
          </cell>
          <cell r="U235">
            <v>45281</v>
          </cell>
          <cell r="V235">
            <v>47100</v>
          </cell>
          <cell r="W235">
            <v>48819</v>
          </cell>
          <cell r="X235">
            <v>50424</v>
          </cell>
          <cell r="Y235">
            <v>51898</v>
          </cell>
          <cell r="Z235">
            <v>53228</v>
          </cell>
          <cell r="AA235">
            <v>54400</v>
          </cell>
          <cell r="AB235">
            <v>55282</v>
          </cell>
          <cell r="AC235">
            <v>56178</v>
          </cell>
          <cell r="AD235">
            <v>57088</v>
          </cell>
          <cell r="AE235">
            <v>58014</v>
          </cell>
          <cell r="AF235">
            <v>58954</v>
          </cell>
          <cell r="AG235">
            <v>59879</v>
          </cell>
          <cell r="AH235">
            <v>60801</v>
          </cell>
          <cell r="AI235">
            <v>61849</v>
          </cell>
          <cell r="AJ235">
            <v>62895</v>
          </cell>
          <cell r="AK235">
            <v>63939</v>
          </cell>
          <cell r="AL235">
            <v>64978</v>
          </cell>
          <cell r="AM235">
            <v>66014</v>
          </cell>
          <cell r="AN235">
            <v>67044</v>
          </cell>
          <cell r="AO235">
            <v>68069</v>
          </cell>
          <cell r="AP235">
            <v>69087</v>
          </cell>
          <cell r="AQ235">
            <v>70098</v>
          </cell>
          <cell r="AR235">
            <v>71021</v>
          </cell>
          <cell r="AS235">
            <v>72436.639999999999</v>
          </cell>
          <cell r="AT235">
            <v>73311.797999999995</v>
          </cell>
          <cell r="AU235">
            <v>74195.740999999995</v>
          </cell>
          <cell r="AV235">
            <v>75077.547000000006</v>
          </cell>
          <cell r="AW235">
            <v>75953.630999999994</v>
          </cell>
          <cell r="AX235">
            <v>76826.637000000002</v>
          </cell>
          <cell r="AY235">
            <v>77698.748999999996</v>
          </cell>
          <cell r="AZ235">
            <v>78574.025999999998</v>
          </cell>
          <cell r="BA235">
            <v>79453.986000000004</v>
          </cell>
          <cell r="BB235">
            <v>80339.523000000001</v>
          </cell>
          <cell r="BC235">
            <v>81224.963000000003</v>
          </cell>
          <cell r="BD235">
            <v>82097.399000000005</v>
          </cell>
          <cell r="BE235">
            <v>82939.910999999993</v>
          </cell>
          <cell r="BF235">
            <v>83740.316999999995</v>
          </cell>
          <cell r="BG235">
            <v>84493.790999999997</v>
          </cell>
          <cell r="BH235">
            <v>85203.267999999996</v>
          </cell>
          <cell r="BI235">
            <v>85874.134999999995</v>
          </cell>
          <cell r="BJ235">
            <v>86515.426000000007</v>
          </cell>
          <cell r="BK235">
            <v>87134.285999999993</v>
          </cell>
          <cell r="BL235">
            <v>87731.572</v>
          </cell>
          <cell r="BM235">
            <v>88306.49</v>
          </cell>
          <cell r="BN235">
            <v>88862.794999999998</v>
          </cell>
          <cell r="BO235">
            <v>89404.785000000003</v>
          </cell>
          <cell r="BP235">
            <v>89935.691000000006</v>
          </cell>
          <cell r="BQ235">
            <v>90456.876999999993</v>
          </cell>
          <cell r="BR235">
            <v>90968.342000000004</v>
          </cell>
          <cell r="BS235">
            <v>91470.023000000001</v>
          </cell>
          <cell r="BT235">
            <v>91961.202000000005</v>
          </cell>
          <cell r="BU235">
            <v>92440.913</v>
          </cell>
          <cell r="BV235">
            <v>92908.975999999995</v>
          </cell>
          <cell r="BW235">
            <v>93364.400999999998</v>
          </cell>
          <cell r="BX235">
            <v>93804.192999999999</v>
          </cell>
          <cell r="BY235">
            <v>94224.491999999998</v>
          </cell>
          <cell r="BZ235">
            <v>94621.985000000001</v>
          </cell>
          <cell r="CA235">
            <v>94994.395000000004</v>
          </cell>
          <cell r="CB235">
            <v>95340.308000000005</v>
          </cell>
          <cell r="CC235">
            <v>95658.777000000002</v>
          </cell>
          <cell r="CD235">
            <v>95948.865000000005</v>
          </cell>
          <cell r="CE235">
            <v>96209.221000000005</v>
          </cell>
          <cell r="CF235">
            <v>96437.936000000002</v>
          </cell>
          <cell r="CG235">
            <v>96632.457999999999</v>
          </cell>
          <cell r="CH235">
            <v>96789.566000000006</v>
          </cell>
          <cell r="CI235">
            <v>96905.392999999996</v>
          </cell>
          <cell r="CJ235">
            <v>96975.433000000005</v>
          </cell>
        </row>
        <row r="236">
          <cell r="E236" t="str">
            <v>ISRAEL</v>
          </cell>
          <cell r="F236">
            <v>376</v>
          </cell>
          <cell r="H236">
            <v>3069</v>
          </cell>
          <cell r="I236">
            <v>3148</v>
          </cell>
          <cell r="J236">
            <v>3278</v>
          </cell>
          <cell r="K236">
            <v>3377</v>
          </cell>
          <cell r="L236">
            <v>3455</v>
          </cell>
          <cell r="M236">
            <v>3533</v>
          </cell>
          <cell r="N236">
            <v>3613</v>
          </cell>
          <cell r="O236">
            <v>3690</v>
          </cell>
          <cell r="P236">
            <v>3786</v>
          </cell>
          <cell r="Q236">
            <v>3878</v>
          </cell>
          <cell r="R236">
            <v>3956</v>
          </cell>
          <cell r="S236">
            <v>4031</v>
          </cell>
          <cell r="T236">
            <v>4105</v>
          </cell>
          <cell r="U236">
            <v>4159</v>
          </cell>
          <cell r="V236">
            <v>4233</v>
          </cell>
          <cell r="W236">
            <v>4299</v>
          </cell>
          <cell r="X236">
            <v>4369</v>
          </cell>
          <cell r="Y236">
            <v>4442</v>
          </cell>
          <cell r="Z236">
            <v>4518</v>
          </cell>
          <cell r="AA236">
            <v>4660</v>
          </cell>
          <cell r="AB236">
            <v>4949</v>
          </cell>
          <cell r="AC236">
            <v>5123</v>
          </cell>
          <cell r="AD236">
            <v>5261</v>
          </cell>
          <cell r="AE236">
            <v>5399</v>
          </cell>
          <cell r="AF236">
            <v>5545</v>
          </cell>
          <cell r="AG236">
            <v>5692</v>
          </cell>
          <cell r="AH236">
            <v>5836</v>
          </cell>
          <cell r="AI236">
            <v>5971</v>
          </cell>
          <cell r="AJ236">
            <v>6125</v>
          </cell>
          <cell r="AK236">
            <v>6289</v>
          </cell>
          <cell r="AL236">
            <v>6439</v>
          </cell>
          <cell r="AM236">
            <v>6570</v>
          </cell>
          <cell r="AN236">
            <v>6690</v>
          </cell>
          <cell r="AO236">
            <v>6804</v>
          </cell>
          <cell r="AP236">
            <v>6924</v>
          </cell>
          <cell r="AQ236">
            <v>7049</v>
          </cell>
          <cell r="AR236">
            <v>7172</v>
          </cell>
          <cell r="AS236">
            <v>6931.5069999999996</v>
          </cell>
          <cell r="AT236">
            <v>7051.3810000000003</v>
          </cell>
          <cell r="AU236">
            <v>7169.5559999999996</v>
          </cell>
          <cell r="AV236">
            <v>7285.0330000000004</v>
          </cell>
          <cell r="AW236">
            <v>7397.701</v>
          </cell>
          <cell r="AX236">
            <v>7507.8860000000004</v>
          </cell>
          <cell r="AY236">
            <v>7615.5460000000003</v>
          </cell>
          <cell r="AZ236">
            <v>7720.7139999999999</v>
          </cell>
          <cell r="BA236">
            <v>7823.4690000000001</v>
          </cell>
          <cell r="BB236">
            <v>7923.7510000000002</v>
          </cell>
          <cell r="BC236">
            <v>8021.6719999999996</v>
          </cell>
          <cell r="BD236">
            <v>8117.723</v>
          </cell>
          <cell r="BE236">
            <v>8212.5570000000007</v>
          </cell>
          <cell r="BF236">
            <v>8306.6790000000001</v>
          </cell>
          <cell r="BG236">
            <v>8400.27</v>
          </cell>
          <cell r="BH236">
            <v>8493.3150000000005</v>
          </cell>
          <cell r="BI236">
            <v>8585.8700000000008</v>
          </cell>
          <cell r="BJ236">
            <v>8677.93</v>
          </cell>
          <cell r="BK236">
            <v>8769.48</v>
          </cell>
          <cell r="BL236">
            <v>8860.5519999999997</v>
          </cell>
          <cell r="BM236">
            <v>8951.1589999999997</v>
          </cell>
          <cell r="BN236">
            <v>9041.2240000000002</v>
          </cell>
          <cell r="BO236">
            <v>9130.6329999999998</v>
          </cell>
          <cell r="BP236">
            <v>9219.268</v>
          </cell>
          <cell r="BQ236">
            <v>9307.0740000000005</v>
          </cell>
          <cell r="BR236">
            <v>9393.9590000000007</v>
          </cell>
          <cell r="BS236">
            <v>9479.7170000000006</v>
          </cell>
          <cell r="BT236">
            <v>9564.0990000000002</v>
          </cell>
          <cell r="BU236">
            <v>9646.8940000000002</v>
          </cell>
          <cell r="BV236">
            <v>9727.9969999999994</v>
          </cell>
          <cell r="BW236">
            <v>9807.34</v>
          </cell>
          <cell r="BX236">
            <v>9884.7970000000005</v>
          </cell>
          <cell r="BY236">
            <v>9960.2479999999996</v>
          </cell>
          <cell r="BZ236">
            <v>10033.597</v>
          </cell>
          <cell r="CA236">
            <v>10104.784</v>
          </cell>
          <cell r="CB236">
            <v>10173.780000000001</v>
          </cell>
          <cell r="CC236">
            <v>10240.581</v>
          </cell>
          <cell r="CD236">
            <v>10305.201999999999</v>
          </cell>
          <cell r="CE236">
            <v>10367.665999999999</v>
          </cell>
          <cell r="CF236">
            <v>10428.007</v>
          </cell>
          <cell r="CG236">
            <v>10486.266</v>
          </cell>
          <cell r="CH236">
            <v>10542.489</v>
          </cell>
          <cell r="CI236">
            <v>10596.731</v>
          </cell>
          <cell r="CJ236">
            <v>10649.053</v>
          </cell>
        </row>
        <row r="237">
          <cell r="E237" t="str">
            <v>JORDAN</v>
          </cell>
          <cell r="F237">
            <v>400</v>
          </cell>
          <cell r="H237">
            <v>1574</v>
          </cell>
          <cell r="I237">
            <v>1634</v>
          </cell>
          <cell r="J237">
            <v>1690</v>
          </cell>
          <cell r="K237">
            <v>1748</v>
          </cell>
          <cell r="L237">
            <v>1810</v>
          </cell>
          <cell r="M237">
            <v>1876</v>
          </cell>
          <cell r="N237">
            <v>1947</v>
          </cell>
          <cell r="O237">
            <v>2021</v>
          </cell>
          <cell r="P237">
            <v>2099</v>
          </cell>
          <cell r="Q237">
            <v>2181</v>
          </cell>
          <cell r="R237">
            <v>2267</v>
          </cell>
          <cell r="S237">
            <v>2360</v>
          </cell>
          <cell r="T237">
            <v>2456</v>
          </cell>
          <cell r="U237">
            <v>2551</v>
          </cell>
          <cell r="V237">
            <v>2644</v>
          </cell>
          <cell r="W237">
            <v>2744</v>
          </cell>
          <cell r="X237">
            <v>2846</v>
          </cell>
          <cell r="Y237">
            <v>2948</v>
          </cell>
          <cell r="Z237">
            <v>3056</v>
          </cell>
          <cell r="AA237">
            <v>3170</v>
          </cell>
          <cell r="AB237">
            <v>3545</v>
          </cell>
          <cell r="AC237">
            <v>3733</v>
          </cell>
          <cell r="AD237">
            <v>3906</v>
          </cell>
          <cell r="AE237">
            <v>4061</v>
          </cell>
          <cell r="AF237">
            <v>4195</v>
          </cell>
          <cell r="AG237">
            <v>4325</v>
          </cell>
          <cell r="AH237">
            <v>4459</v>
          </cell>
          <cell r="AI237">
            <v>4597</v>
          </cell>
          <cell r="AJ237">
            <v>4681</v>
          </cell>
          <cell r="AK237">
            <v>4798</v>
          </cell>
          <cell r="AL237">
            <v>4918</v>
          </cell>
          <cell r="AM237">
            <v>5038</v>
          </cell>
          <cell r="AN237">
            <v>5164</v>
          </cell>
          <cell r="AO237">
            <v>5290</v>
          </cell>
          <cell r="AP237">
            <v>5412</v>
          </cell>
          <cell r="AQ237">
            <v>5538</v>
          </cell>
          <cell r="AR237">
            <v>5719</v>
          </cell>
          <cell r="AS237">
            <v>5940.55</v>
          </cell>
          <cell r="AT237">
            <v>6135.58</v>
          </cell>
          <cell r="AU237">
            <v>6316.4319999999998</v>
          </cell>
          <cell r="AV237">
            <v>6472.3919999999998</v>
          </cell>
          <cell r="AW237">
            <v>6598.6130000000003</v>
          </cell>
          <cell r="AX237">
            <v>6699.2659999999996</v>
          </cell>
          <cell r="AY237">
            <v>6783.7920000000004</v>
          </cell>
          <cell r="AZ237">
            <v>6866.2719999999999</v>
          </cell>
          <cell r="BA237">
            <v>6957.0240000000003</v>
          </cell>
          <cell r="BB237">
            <v>7058.7969999999996</v>
          </cell>
          <cell r="BC237">
            <v>7168.6670000000004</v>
          </cell>
          <cell r="BD237">
            <v>7284.4669999999996</v>
          </cell>
          <cell r="BE237">
            <v>7402.125</v>
          </cell>
          <cell r="BF237">
            <v>7518.5990000000002</v>
          </cell>
          <cell r="BG237">
            <v>7633.8190000000004</v>
          </cell>
          <cell r="BH237">
            <v>7748.9250000000002</v>
          </cell>
          <cell r="BI237">
            <v>7863.384</v>
          </cell>
          <cell r="BJ237">
            <v>7976.6469999999999</v>
          </cell>
          <cell r="BK237">
            <v>8088.2820000000002</v>
          </cell>
          <cell r="BL237">
            <v>8197.9290000000001</v>
          </cell>
          <cell r="BM237">
            <v>8305.4449999999997</v>
          </cell>
          <cell r="BN237">
            <v>8410.9089999999997</v>
          </cell>
          <cell r="BO237">
            <v>8514.5439999999999</v>
          </cell>
          <cell r="BP237">
            <v>8616.4979999999996</v>
          </cell>
          <cell r="BQ237">
            <v>8716.7440000000006</v>
          </cell>
          <cell r="BR237">
            <v>8815.1270000000004</v>
          </cell>
          <cell r="BS237">
            <v>8911.5450000000001</v>
          </cell>
          <cell r="BT237">
            <v>9005.8629999999994</v>
          </cell>
          <cell r="BU237">
            <v>9098.0030000000006</v>
          </cell>
          <cell r="BV237">
            <v>9187.8619999999992</v>
          </cell>
          <cell r="BW237">
            <v>9275.4830000000002</v>
          </cell>
          <cell r="BX237">
            <v>9361.1020000000008</v>
          </cell>
          <cell r="BY237">
            <v>9445.0450000000001</v>
          </cell>
          <cell r="BZ237">
            <v>9527.5280000000002</v>
          </cell>
          <cell r="CA237">
            <v>9608.5750000000007</v>
          </cell>
          <cell r="CB237">
            <v>9688.0480000000007</v>
          </cell>
          <cell r="CC237">
            <v>9765.7039999999997</v>
          </cell>
          <cell r="CD237">
            <v>9841.2669999999998</v>
          </cell>
          <cell r="CE237">
            <v>9914.4850000000006</v>
          </cell>
          <cell r="CF237">
            <v>9985.1579999999994</v>
          </cell>
          <cell r="CG237">
            <v>10053.145</v>
          </cell>
          <cell r="CH237">
            <v>10118.374</v>
          </cell>
          <cell r="CI237">
            <v>10180.833000000001</v>
          </cell>
          <cell r="CJ237">
            <v>10240.569</v>
          </cell>
        </row>
        <row r="238">
          <cell r="E238" t="str">
            <v>KUWAIT</v>
          </cell>
          <cell r="F238">
            <v>414</v>
          </cell>
          <cell r="H238">
            <v>796</v>
          </cell>
          <cell r="I238">
            <v>845</v>
          </cell>
          <cell r="J238">
            <v>894</v>
          </cell>
          <cell r="K238">
            <v>947</v>
          </cell>
          <cell r="L238">
            <v>1007</v>
          </cell>
          <cell r="M238">
            <v>1073</v>
          </cell>
          <cell r="N238">
            <v>1144</v>
          </cell>
          <cell r="O238">
            <v>1218</v>
          </cell>
          <cell r="P238">
            <v>1296</v>
          </cell>
          <cell r="Q238">
            <v>1375</v>
          </cell>
          <cell r="R238">
            <v>1451</v>
          </cell>
          <cell r="S238">
            <v>1524</v>
          </cell>
          <cell r="T238">
            <v>1593</v>
          </cell>
          <cell r="U238">
            <v>1655</v>
          </cell>
          <cell r="V238">
            <v>1712</v>
          </cell>
          <cell r="W238">
            <v>1791</v>
          </cell>
          <cell r="X238">
            <v>1873</v>
          </cell>
          <cell r="Y238">
            <v>1958</v>
          </cell>
          <cell r="Z238">
            <v>2048</v>
          </cell>
          <cell r="AA238">
            <v>2125</v>
          </cell>
          <cell r="AB238">
            <v>1363</v>
          </cell>
          <cell r="AC238">
            <v>1462</v>
          </cell>
          <cell r="AD238">
            <v>1567</v>
          </cell>
          <cell r="AE238">
            <v>1681</v>
          </cell>
          <cell r="AF238">
            <v>1802</v>
          </cell>
          <cell r="AG238">
            <v>1894</v>
          </cell>
          <cell r="AH238">
            <v>1980</v>
          </cell>
          <cell r="AI238">
            <v>2027</v>
          </cell>
          <cell r="AJ238">
            <v>2107</v>
          </cell>
          <cell r="AK238">
            <v>2190</v>
          </cell>
          <cell r="AL238">
            <v>2275</v>
          </cell>
          <cell r="AM238">
            <v>2335</v>
          </cell>
          <cell r="AN238">
            <v>2396</v>
          </cell>
          <cell r="AO238">
            <v>2460</v>
          </cell>
          <cell r="AP238">
            <v>2535</v>
          </cell>
          <cell r="AQ238">
            <v>2599</v>
          </cell>
          <cell r="AR238">
            <v>2663</v>
          </cell>
          <cell r="AS238">
            <v>2851.1149999999998</v>
          </cell>
          <cell r="AT238">
            <v>2919.11</v>
          </cell>
          <cell r="AU238">
            <v>2985.0459999999998</v>
          </cell>
          <cell r="AV238">
            <v>3050.7440000000001</v>
          </cell>
          <cell r="AW238">
            <v>3116.752</v>
          </cell>
          <cell r="AX238">
            <v>3182.7260000000001</v>
          </cell>
          <cell r="AY238">
            <v>3248.5250000000001</v>
          </cell>
          <cell r="AZ238">
            <v>3313.7260000000001</v>
          </cell>
          <cell r="BA238">
            <v>3378.0340000000001</v>
          </cell>
          <cell r="BB238">
            <v>3441.5630000000001</v>
          </cell>
          <cell r="BC238">
            <v>3504.569</v>
          </cell>
          <cell r="BD238">
            <v>3567.027</v>
          </cell>
          <cell r="BE238">
            <v>3628.8850000000002</v>
          </cell>
          <cell r="BF238">
            <v>3690.11</v>
          </cell>
          <cell r="BG238">
            <v>3750.7109999999998</v>
          </cell>
          <cell r="BH238">
            <v>3810.7260000000001</v>
          </cell>
          <cell r="BI238">
            <v>3870.1790000000001</v>
          </cell>
          <cell r="BJ238">
            <v>3929.1010000000001</v>
          </cell>
          <cell r="BK238">
            <v>3987.518</v>
          </cell>
          <cell r="BL238">
            <v>4045.4279999999999</v>
          </cell>
          <cell r="BM238">
            <v>4102.8389999999999</v>
          </cell>
          <cell r="BN238">
            <v>4159.7960000000003</v>
          </cell>
          <cell r="BO238">
            <v>4216.357</v>
          </cell>
          <cell r="BP238">
            <v>4272.5550000000003</v>
          </cell>
          <cell r="BQ238">
            <v>4328.384</v>
          </cell>
          <cell r="BR238">
            <v>4383.8069999999998</v>
          </cell>
          <cell r="BS238">
            <v>4438.79</v>
          </cell>
          <cell r="BT238">
            <v>4493.2809999999999</v>
          </cell>
          <cell r="BU238">
            <v>4547.2259999999997</v>
          </cell>
          <cell r="BV238">
            <v>4600.5940000000001</v>
          </cell>
          <cell r="BW238">
            <v>4653.326</v>
          </cell>
          <cell r="BX238">
            <v>4705.3010000000004</v>
          </cell>
          <cell r="BY238">
            <v>4756.3689999999997</v>
          </cell>
          <cell r="BZ238">
            <v>4806.4070000000002</v>
          </cell>
          <cell r="CA238">
            <v>4855.335</v>
          </cell>
          <cell r="CB238">
            <v>4903.1090000000004</v>
          </cell>
          <cell r="CC238">
            <v>4949.7079999999996</v>
          </cell>
          <cell r="CD238">
            <v>4995.12</v>
          </cell>
          <cell r="CE238">
            <v>5039.317</v>
          </cell>
          <cell r="CF238">
            <v>5082.259</v>
          </cell>
          <cell r="CG238">
            <v>5123.8900000000003</v>
          </cell>
          <cell r="CH238">
            <v>5164.1279999999997</v>
          </cell>
          <cell r="CI238">
            <v>5202.8760000000002</v>
          </cell>
          <cell r="CJ238">
            <v>5240.0219999999999</v>
          </cell>
        </row>
        <row r="239">
          <cell r="E239" t="str">
            <v>LEBANON</v>
          </cell>
          <cell r="F239">
            <v>422</v>
          </cell>
          <cell r="H239">
            <v>2505</v>
          </cell>
          <cell r="I239">
            <v>2572</v>
          </cell>
          <cell r="J239">
            <v>2638</v>
          </cell>
          <cell r="K239">
            <v>2695</v>
          </cell>
          <cell r="L239">
            <v>2737</v>
          </cell>
          <cell r="M239">
            <v>2763</v>
          </cell>
          <cell r="N239">
            <v>2774</v>
          </cell>
          <cell r="O239">
            <v>2776</v>
          </cell>
          <cell r="P239">
            <v>2777</v>
          </cell>
          <cell r="Q239">
            <v>2785</v>
          </cell>
          <cell r="R239">
            <v>2801</v>
          </cell>
          <cell r="S239">
            <v>2824</v>
          </cell>
          <cell r="T239">
            <v>2851</v>
          </cell>
          <cell r="U239">
            <v>2874</v>
          </cell>
          <cell r="V239">
            <v>2891</v>
          </cell>
          <cell r="W239">
            <v>2898</v>
          </cell>
          <cell r="X239">
            <v>2899</v>
          </cell>
          <cell r="Y239">
            <v>2904</v>
          </cell>
          <cell r="Z239">
            <v>2926</v>
          </cell>
          <cell r="AA239">
            <v>2974</v>
          </cell>
          <cell r="AB239">
            <v>3053</v>
          </cell>
          <cell r="AC239">
            <v>3158</v>
          </cell>
          <cell r="AD239">
            <v>3277</v>
          </cell>
          <cell r="AE239">
            <v>3392</v>
          </cell>
          <cell r="AF239">
            <v>3491</v>
          </cell>
          <cell r="AG239">
            <v>3569</v>
          </cell>
          <cell r="AH239">
            <v>3631</v>
          </cell>
          <cell r="AI239">
            <v>3681</v>
          </cell>
          <cell r="AJ239">
            <v>3726</v>
          </cell>
          <cell r="AK239">
            <v>3772</v>
          </cell>
          <cell r="AL239">
            <v>3821</v>
          </cell>
          <cell r="AM239">
            <v>3869</v>
          </cell>
          <cell r="AN239">
            <v>3918</v>
          </cell>
          <cell r="AO239">
            <v>3965</v>
          </cell>
          <cell r="AP239">
            <v>4011</v>
          </cell>
          <cell r="AQ239">
            <v>4055</v>
          </cell>
          <cell r="AR239">
            <v>4097</v>
          </cell>
          <cell r="AS239">
            <v>4162.45</v>
          </cell>
          <cell r="AT239">
            <v>4193.7579999999998</v>
          </cell>
          <cell r="AU239">
            <v>4223.5529999999999</v>
          </cell>
          <cell r="AV239">
            <v>4254.5829999999996</v>
          </cell>
          <cell r="AW239">
            <v>4287.6109999999999</v>
          </cell>
          <cell r="AX239">
            <v>4321.9229999999998</v>
          </cell>
          <cell r="AY239">
            <v>4357.0219999999999</v>
          </cell>
          <cell r="AZ239">
            <v>4391.9279999999999</v>
          </cell>
          <cell r="BA239">
            <v>4425.9309999999996</v>
          </cell>
          <cell r="BB239">
            <v>4459.0159999999996</v>
          </cell>
          <cell r="BC239">
            <v>4491.5469999999996</v>
          </cell>
          <cell r="BD239">
            <v>4523.5940000000001</v>
          </cell>
          <cell r="BE239">
            <v>4555.2759999999998</v>
          </cell>
          <cell r="BF239">
            <v>4586.6549999999997</v>
          </cell>
          <cell r="BG239">
            <v>4617.7129999999997</v>
          </cell>
          <cell r="BH239">
            <v>4648.3310000000001</v>
          </cell>
          <cell r="BI239">
            <v>4678.3370000000004</v>
          </cell>
          <cell r="BJ239">
            <v>4707.5079999999998</v>
          </cell>
          <cell r="BK239">
            <v>4735.66</v>
          </cell>
          <cell r="BL239">
            <v>4762.7250000000004</v>
          </cell>
          <cell r="BM239">
            <v>4788.6580000000004</v>
          </cell>
          <cell r="BN239">
            <v>4813.3289999999997</v>
          </cell>
          <cell r="BO239">
            <v>4836.5910000000003</v>
          </cell>
          <cell r="BP239">
            <v>4858.3429999999998</v>
          </cell>
          <cell r="BQ239">
            <v>4878.5309999999999</v>
          </cell>
          <cell r="BR239">
            <v>4897.1589999999997</v>
          </cell>
          <cell r="BS239">
            <v>4914.26</v>
          </cell>
          <cell r="BT239">
            <v>4929.8990000000003</v>
          </cell>
          <cell r="BU239">
            <v>4944.1409999999996</v>
          </cell>
          <cell r="BV239">
            <v>4956.991</v>
          </cell>
          <cell r="BW239">
            <v>4968.4830000000002</v>
          </cell>
          <cell r="BX239">
            <v>4978.7529999999997</v>
          </cell>
          <cell r="BY239">
            <v>4987.9790000000003</v>
          </cell>
          <cell r="BZ239">
            <v>4996.2950000000001</v>
          </cell>
          <cell r="CA239">
            <v>5003.7749999999996</v>
          </cell>
          <cell r="CB239">
            <v>5010.4340000000002</v>
          </cell>
          <cell r="CC239">
            <v>5016.2510000000002</v>
          </cell>
          <cell r="CD239">
            <v>5021.1980000000003</v>
          </cell>
          <cell r="CE239">
            <v>5025.2610000000004</v>
          </cell>
          <cell r="CF239">
            <v>5028.442</v>
          </cell>
          <cell r="CG239">
            <v>5030.7730000000001</v>
          </cell>
          <cell r="CH239">
            <v>5032.3090000000002</v>
          </cell>
          <cell r="CI239">
            <v>5033.1350000000002</v>
          </cell>
          <cell r="CJ239">
            <v>5033.357</v>
          </cell>
        </row>
        <row r="240">
          <cell r="E240" t="str">
            <v>OMAN</v>
          </cell>
          <cell r="F240">
            <v>512</v>
          </cell>
          <cell r="H240">
            <v>774</v>
          </cell>
          <cell r="I240">
            <v>804</v>
          </cell>
          <cell r="J240">
            <v>838</v>
          </cell>
          <cell r="K240">
            <v>875</v>
          </cell>
          <cell r="L240">
            <v>917</v>
          </cell>
          <cell r="M240">
            <v>963</v>
          </cell>
          <cell r="N240">
            <v>1013</v>
          </cell>
          <cell r="O240">
            <v>1068</v>
          </cell>
          <cell r="P240">
            <v>1126</v>
          </cell>
          <cell r="Q240">
            <v>1187</v>
          </cell>
          <cell r="R240">
            <v>1252</v>
          </cell>
          <cell r="S240">
            <v>1321</v>
          </cell>
          <cell r="T240">
            <v>1390</v>
          </cell>
          <cell r="U240">
            <v>1460</v>
          </cell>
          <cell r="V240">
            <v>1527</v>
          </cell>
          <cell r="W240">
            <v>1592</v>
          </cell>
          <cell r="X240">
            <v>1655</v>
          </cell>
          <cell r="Y240">
            <v>1716</v>
          </cell>
          <cell r="Z240">
            <v>1779</v>
          </cell>
          <cell r="AA240">
            <v>1843</v>
          </cell>
          <cell r="AB240">
            <v>1910</v>
          </cell>
          <cell r="AC240">
            <v>1978</v>
          </cell>
          <cell r="AD240">
            <v>2046</v>
          </cell>
          <cell r="AE240">
            <v>2111</v>
          </cell>
          <cell r="AF240">
            <v>2172</v>
          </cell>
          <cell r="AG240">
            <v>2228</v>
          </cell>
          <cell r="AH240">
            <v>2281</v>
          </cell>
          <cell r="AI240">
            <v>2329</v>
          </cell>
          <cell r="AJ240">
            <v>2369</v>
          </cell>
          <cell r="AK240">
            <v>2402</v>
          </cell>
          <cell r="AL240">
            <v>2427</v>
          </cell>
          <cell r="AM240">
            <v>2444</v>
          </cell>
          <cell r="AN240">
            <v>2459</v>
          </cell>
          <cell r="AO240">
            <v>2479</v>
          </cell>
          <cell r="AP240">
            <v>2507</v>
          </cell>
          <cell r="AQ240">
            <v>2546</v>
          </cell>
          <cell r="AR240">
            <v>2600</v>
          </cell>
          <cell r="AS240">
            <v>2726.3009999999999</v>
          </cell>
          <cell r="AT240">
            <v>2785.3609999999999</v>
          </cell>
          <cell r="AU240">
            <v>2845.415</v>
          </cell>
          <cell r="AV240">
            <v>2905.114</v>
          </cell>
          <cell r="AW240">
            <v>2964.0610000000001</v>
          </cell>
          <cell r="AX240">
            <v>3022.5720000000001</v>
          </cell>
          <cell r="AY240">
            <v>3080.8490000000002</v>
          </cell>
          <cell r="AZ240">
            <v>3139.3249999999998</v>
          </cell>
          <cell r="BA240">
            <v>3198.2840000000001</v>
          </cell>
          <cell r="BB240">
            <v>3257.6660000000002</v>
          </cell>
          <cell r="BC240">
            <v>3317.2060000000001</v>
          </cell>
          <cell r="BD240">
            <v>3376.7530000000002</v>
          </cell>
          <cell r="BE240">
            <v>3436.1149999999998</v>
          </cell>
          <cell r="BF240">
            <v>3495.1320000000001</v>
          </cell>
          <cell r="BG240">
            <v>3553.72</v>
          </cell>
          <cell r="BH240">
            <v>3611.8229999999999</v>
          </cell>
          <cell r="BI240">
            <v>3669.3330000000001</v>
          </cell>
          <cell r="BJ240">
            <v>3726.1419999999998</v>
          </cell>
          <cell r="BK240">
            <v>3782.1529999999998</v>
          </cell>
          <cell r="BL240">
            <v>3837.3049999999998</v>
          </cell>
          <cell r="BM240">
            <v>3891.55</v>
          </cell>
          <cell r="BN240">
            <v>3944.84</v>
          </cell>
          <cell r="BO240">
            <v>3997.1350000000002</v>
          </cell>
          <cell r="BP240">
            <v>4048.4079999999999</v>
          </cell>
          <cell r="BQ240">
            <v>4098.6279999999997</v>
          </cell>
          <cell r="BR240">
            <v>4147.7870000000003</v>
          </cell>
          <cell r="BS240">
            <v>4195.9189999999999</v>
          </cell>
          <cell r="BT240">
            <v>4243.0749999999998</v>
          </cell>
          <cell r="BU240">
            <v>4289.299</v>
          </cell>
          <cell r="BV240">
            <v>4334.5879999999997</v>
          </cell>
          <cell r="BW240">
            <v>4378.942</v>
          </cell>
          <cell r="BX240">
            <v>4422.4139999999998</v>
          </cell>
          <cell r="BY240">
            <v>4465.07</v>
          </cell>
          <cell r="BZ240">
            <v>4506.9530000000004</v>
          </cell>
          <cell r="CA240">
            <v>4548.0720000000001</v>
          </cell>
          <cell r="CB240">
            <v>4588.4070000000002</v>
          </cell>
          <cell r="CC240">
            <v>4627.915</v>
          </cell>
          <cell r="CD240">
            <v>4666.5450000000001</v>
          </cell>
          <cell r="CE240">
            <v>4704.2470000000003</v>
          </cell>
          <cell r="CF240">
            <v>4740.9790000000003</v>
          </cell>
          <cell r="CG240">
            <v>4776.7049999999999</v>
          </cell>
          <cell r="CH240">
            <v>4811.3980000000001</v>
          </cell>
          <cell r="CI240">
            <v>4845.0370000000003</v>
          </cell>
          <cell r="CJ240">
            <v>4877.6109999999999</v>
          </cell>
        </row>
        <row r="241">
          <cell r="E241" t="str">
            <v>QATAR</v>
          </cell>
          <cell r="F241">
            <v>634</v>
          </cell>
          <cell r="H241">
            <v>122</v>
          </cell>
          <cell r="I241">
            <v>135</v>
          </cell>
          <cell r="J241">
            <v>147</v>
          </cell>
          <cell r="K241">
            <v>160</v>
          </cell>
          <cell r="L241">
            <v>171</v>
          </cell>
          <cell r="M241">
            <v>181</v>
          </cell>
          <cell r="N241">
            <v>190</v>
          </cell>
          <cell r="O241">
            <v>200</v>
          </cell>
          <cell r="P241">
            <v>213</v>
          </cell>
          <cell r="Q241">
            <v>229</v>
          </cell>
          <cell r="R241">
            <v>251</v>
          </cell>
          <cell r="S241">
            <v>277</v>
          </cell>
          <cell r="T241">
            <v>305</v>
          </cell>
          <cell r="U241">
            <v>334</v>
          </cell>
          <cell r="V241">
            <v>361</v>
          </cell>
          <cell r="W241">
            <v>386</v>
          </cell>
          <cell r="X241">
            <v>410</v>
          </cell>
          <cell r="Y241">
            <v>431</v>
          </cell>
          <cell r="Z241">
            <v>451</v>
          </cell>
          <cell r="AA241">
            <v>467</v>
          </cell>
          <cell r="AB241">
            <v>482</v>
          </cell>
          <cell r="AC241">
            <v>493</v>
          </cell>
          <cell r="AD241">
            <v>504</v>
          </cell>
          <cell r="AE241">
            <v>514</v>
          </cell>
          <cell r="AF241">
            <v>526</v>
          </cell>
          <cell r="AG241">
            <v>539</v>
          </cell>
          <cell r="AH241">
            <v>553</v>
          </cell>
          <cell r="AI241">
            <v>569</v>
          </cell>
          <cell r="AJ241">
            <v>590</v>
          </cell>
          <cell r="AK241">
            <v>617</v>
          </cell>
          <cell r="AL241">
            <v>649</v>
          </cell>
          <cell r="AM241">
            <v>687</v>
          </cell>
          <cell r="AN241">
            <v>727</v>
          </cell>
          <cell r="AO241">
            <v>764</v>
          </cell>
          <cell r="AP241">
            <v>796</v>
          </cell>
          <cell r="AQ241">
            <v>821</v>
          </cell>
          <cell r="AR241">
            <v>836</v>
          </cell>
          <cell r="AS241">
            <v>1137.5530000000001</v>
          </cell>
          <cell r="AT241">
            <v>1280.8620000000001</v>
          </cell>
          <cell r="AU241">
            <v>1409.423</v>
          </cell>
          <cell r="AV241">
            <v>1508.3219999999999</v>
          </cell>
          <cell r="AW241">
            <v>1571.5160000000001</v>
          </cell>
          <cell r="AX241">
            <v>1603.944</v>
          </cell>
          <cell r="AY241">
            <v>1615.22</v>
          </cell>
          <cell r="AZ241">
            <v>1620.2180000000001</v>
          </cell>
          <cell r="BA241">
            <v>1629.9380000000001</v>
          </cell>
          <cell r="BB241">
            <v>1646.93</v>
          </cell>
          <cell r="BC241">
            <v>1668.1590000000001</v>
          </cell>
          <cell r="BD241">
            <v>1692.454</v>
          </cell>
          <cell r="BE241">
            <v>1717.079</v>
          </cell>
          <cell r="BF241">
            <v>1740.077</v>
          </cell>
          <cell r="BG241">
            <v>1761.808</v>
          </cell>
          <cell r="BH241">
            <v>1783.5609999999999</v>
          </cell>
          <cell r="BI241">
            <v>1805.269</v>
          </cell>
          <cell r="BJ241">
            <v>1826.8130000000001</v>
          </cell>
          <cell r="BK241">
            <v>1848.1120000000001</v>
          </cell>
          <cell r="BL241">
            <v>1869.15</v>
          </cell>
          <cell r="BM241">
            <v>1889.9649999999999</v>
          </cell>
          <cell r="BN241">
            <v>1910.577</v>
          </cell>
          <cell r="BO241">
            <v>1931.0250000000001</v>
          </cell>
          <cell r="BP241">
            <v>1951.3330000000001</v>
          </cell>
          <cell r="BQ241">
            <v>1971.5039999999999</v>
          </cell>
          <cell r="BR241">
            <v>1991.527</v>
          </cell>
          <cell r="BS241">
            <v>2011.4010000000001</v>
          </cell>
          <cell r="BT241">
            <v>2031.1210000000001</v>
          </cell>
          <cell r="BU241">
            <v>2050.6819999999998</v>
          </cell>
          <cell r="BV241">
            <v>2070.076</v>
          </cell>
          <cell r="BW241">
            <v>2089.2959999999998</v>
          </cell>
          <cell r="BX241">
            <v>2108.3389999999999</v>
          </cell>
          <cell r="BY241">
            <v>2127.203</v>
          </cell>
          <cell r="BZ241">
            <v>2145.88</v>
          </cell>
          <cell r="CA241">
            <v>2164.3530000000001</v>
          </cell>
          <cell r="CB241">
            <v>2182.6</v>
          </cell>
          <cell r="CC241">
            <v>2200.5909999999999</v>
          </cell>
          <cell r="CD241">
            <v>2218.2910000000002</v>
          </cell>
          <cell r="CE241">
            <v>2235.67</v>
          </cell>
          <cell r="CF241">
            <v>2252.6909999999998</v>
          </cell>
          <cell r="CG241">
            <v>2269.3180000000002</v>
          </cell>
          <cell r="CH241">
            <v>2285.518</v>
          </cell>
          <cell r="CI241">
            <v>2301.2530000000002</v>
          </cell>
          <cell r="CJ241">
            <v>2316.4879999999998</v>
          </cell>
        </row>
        <row r="242">
          <cell r="E242" t="str">
            <v>SAUDIARABI</v>
          </cell>
          <cell r="F242">
            <v>682</v>
          </cell>
          <cell r="H242">
            <v>5991</v>
          </cell>
          <cell r="I242">
            <v>6262</v>
          </cell>
          <cell r="J242">
            <v>6560</v>
          </cell>
          <cell r="K242">
            <v>6889</v>
          </cell>
          <cell r="L242">
            <v>7251</v>
          </cell>
          <cell r="M242">
            <v>7647</v>
          </cell>
          <cell r="N242">
            <v>8077</v>
          </cell>
          <cell r="O242">
            <v>8544</v>
          </cell>
          <cell r="P242">
            <v>9053</v>
          </cell>
          <cell r="Q242">
            <v>9604</v>
          </cell>
          <cell r="R242">
            <v>10197</v>
          </cell>
          <cell r="S242">
            <v>10826</v>
          </cell>
          <cell r="T242">
            <v>11487</v>
          </cell>
          <cell r="U242">
            <v>12175</v>
          </cell>
          <cell r="V242">
            <v>12880</v>
          </cell>
          <cell r="W242">
            <v>13608</v>
          </cell>
          <cell r="X242">
            <v>14350</v>
          </cell>
          <cell r="Y242">
            <v>15080</v>
          </cell>
          <cell r="Z242">
            <v>15764</v>
          </cell>
          <cell r="AA242">
            <v>16379</v>
          </cell>
          <cell r="AB242">
            <v>16661</v>
          </cell>
          <cell r="AC242">
            <v>16948</v>
          </cell>
          <cell r="AD242">
            <v>17503</v>
          </cell>
          <cell r="AE242">
            <v>18025</v>
          </cell>
          <cell r="AF242">
            <v>18509</v>
          </cell>
          <cell r="AG242">
            <v>18978</v>
          </cell>
          <cell r="AH242">
            <v>19444</v>
          </cell>
          <cell r="AI242">
            <v>19911</v>
          </cell>
          <cell r="AJ242">
            <v>20198</v>
          </cell>
          <cell r="AK242">
            <v>20661</v>
          </cell>
          <cell r="AL242">
            <v>21123</v>
          </cell>
          <cell r="AM242">
            <v>21589</v>
          </cell>
          <cell r="AN242">
            <v>22054</v>
          </cell>
          <cell r="AO242">
            <v>22529</v>
          </cell>
          <cell r="AP242">
            <v>23119</v>
          </cell>
          <cell r="AQ242">
            <v>23679</v>
          </cell>
          <cell r="AR242">
            <v>24196</v>
          </cell>
          <cell r="AS242">
            <v>24680.341</v>
          </cell>
          <cell r="AT242">
            <v>25200.517</v>
          </cell>
          <cell r="AU242">
            <v>25720.605</v>
          </cell>
          <cell r="AV242">
            <v>26245.969000000001</v>
          </cell>
          <cell r="AW242">
            <v>26777.615000000002</v>
          </cell>
          <cell r="AX242">
            <v>27313.578000000001</v>
          </cell>
          <cell r="AY242">
            <v>27852.696</v>
          </cell>
          <cell r="AZ242">
            <v>28392.901999999998</v>
          </cell>
          <cell r="BA242">
            <v>28932.524000000001</v>
          </cell>
          <cell r="BB242">
            <v>29471.190999999999</v>
          </cell>
          <cell r="BC242">
            <v>30008.955000000002</v>
          </cell>
          <cell r="BD242">
            <v>30544.952000000001</v>
          </cell>
          <cell r="BE242">
            <v>31078.213</v>
          </cell>
          <cell r="BF242">
            <v>31607.829000000002</v>
          </cell>
          <cell r="BG242">
            <v>32133.115000000002</v>
          </cell>
          <cell r="BH242">
            <v>32653.424999999999</v>
          </cell>
          <cell r="BI242">
            <v>33167.932000000001</v>
          </cell>
          <cell r="BJ242">
            <v>33675.783000000003</v>
          </cell>
          <cell r="BK242">
            <v>34176.192999999999</v>
          </cell>
          <cell r="BL242">
            <v>34668.637999999999</v>
          </cell>
          <cell r="BM242">
            <v>35152.563000000002</v>
          </cell>
          <cell r="BN242">
            <v>35627.15</v>
          </cell>
          <cell r="BO242">
            <v>36091.53</v>
          </cell>
          <cell r="BP242">
            <v>36545.034</v>
          </cell>
          <cell r="BQ242">
            <v>36987.476000000002</v>
          </cell>
          <cell r="BR242">
            <v>37418.798999999999</v>
          </cell>
          <cell r="BS242">
            <v>37838.712</v>
          </cell>
          <cell r="BT242">
            <v>38246.97</v>
          </cell>
          <cell r="BU242">
            <v>38643.582999999999</v>
          </cell>
          <cell r="BV242">
            <v>39028.275999999998</v>
          </cell>
          <cell r="BW242">
            <v>39401.584000000003</v>
          </cell>
          <cell r="BX242">
            <v>39765.345000000001</v>
          </cell>
          <cell r="BY242">
            <v>40122.014000000003</v>
          </cell>
          <cell r="BZ242">
            <v>40473.398000000001</v>
          </cell>
          <cell r="CA242">
            <v>40820.222000000002</v>
          </cell>
          <cell r="CB242">
            <v>41162.283000000003</v>
          </cell>
          <cell r="CC242">
            <v>41498.805</v>
          </cell>
          <cell r="CD242">
            <v>41828.839999999997</v>
          </cell>
          <cell r="CE242">
            <v>42151.656000000003</v>
          </cell>
          <cell r="CF242">
            <v>42466.851999999999</v>
          </cell>
          <cell r="CG242">
            <v>42774.440999999999</v>
          </cell>
          <cell r="CH242">
            <v>43074.877</v>
          </cell>
          <cell r="CI242">
            <v>43369.023000000001</v>
          </cell>
          <cell r="CJ242">
            <v>43658.156999999999</v>
          </cell>
        </row>
        <row r="243">
          <cell r="E243" t="str">
            <v>SYRIA</v>
          </cell>
          <cell r="F243">
            <v>760</v>
          </cell>
          <cell r="H243">
            <v>6587</v>
          </cell>
          <cell r="I243">
            <v>6811</v>
          </cell>
          <cell r="J243">
            <v>7044</v>
          </cell>
          <cell r="K243">
            <v>7286</v>
          </cell>
          <cell r="L243">
            <v>7537</v>
          </cell>
          <cell r="M243">
            <v>7797</v>
          </cell>
          <cell r="N243">
            <v>8067</v>
          </cell>
          <cell r="O243">
            <v>8350</v>
          </cell>
          <cell r="P243">
            <v>8651</v>
          </cell>
          <cell r="Q243">
            <v>8971</v>
          </cell>
          <cell r="R243">
            <v>9314</v>
          </cell>
          <cell r="S243">
            <v>9675</v>
          </cell>
          <cell r="T243">
            <v>10050</v>
          </cell>
          <cell r="U243">
            <v>10432</v>
          </cell>
          <cell r="V243">
            <v>10815</v>
          </cell>
          <cell r="W243">
            <v>11197</v>
          </cell>
          <cell r="X243">
            <v>11579</v>
          </cell>
          <cell r="Y243">
            <v>11960</v>
          </cell>
          <cell r="Z243">
            <v>12341</v>
          </cell>
          <cell r="AA243">
            <v>12721</v>
          </cell>
          <cell r="AB243">
            <v>13102</v>
          </cell>
          <cell r="AC243">
            <v>13482</v>
          </cell>
          <cell r="AD243">
            <v>13862</v>
          </cell>
          <cell r="AE243">
            <v>14238</v>
          </cell>
          <cell r="AF243">
            <v>14610</v>
          </cell>
          <cell r="AG243">
            <v>14978</v>
          </cell>
          <cell r="AH243">
            <v>15342</v>
          </cell>
          <cell r="AI243">
            <v>15712</v>
          </cell>
          <cell r="AJ243">
            <v>16099</v>
          </cell>
          <cell r="AK243">
            <v>16511</v>
          </cell>
          <cell r="AL243">
            <v>16949</v>
          </cell>
          <cell r="AM243">
            <v>17411</v>
          </cell>
          <cell r="AN243">
            <v>17893</v>
          </cell>
          <cell r="AO243">
            <v>18389</v>
          </cell>
          <cell r="AP243">
            <v>18894</v>
          </cell>
          <cell r="AQ243">
            <v>19408</v>
          </cell>
          <cell r="AR243">
            <v>19891</v>
          </cell>
          <cell r="AS243">
            <v>20503.917000000001</v>
          </cell>
          <cell r="AT243">
            <v>21226.92</v>
          </cell>
          <cell r="AU243">
            <v>21906.155999999999</v>
          </cell>
          <cell r="AV243">
            <v>22505.091</v>
          </cell>
          <cell r="AW243">
            <v>23008.266</v>
          </cell>
          <cell r="AX243">
            <v>23428.149000000001</v>
          </cell>
          <cell r="AY243">
            <v>23790.796999999999</v>
          </cell>
          <cell r="AZ243">
            <v>24136.118999999999</v>
          </cell>
          <cell r="BA243">
            <v>24493.870999999999</v>
          </cell>
          <cell r="BB243">
            <v>24870.503000000001</v>
          </cell>
          <cell r="BC243">
            <v>25258.664000000001</v>
          </cell>
          <cell r="BD243">
            <v>25657.955000000002</v>
          </cell>
          <cell r="BE243">
            <v>26064.585999999999</v>
          </cell>
          <cell r="BF243">
            <v>26475.482</v>
          </cell>
          <cell r="BG243">
            <v>26892.929</v>
          </cell>
          <cell r="BH243">
            <v>27318.684000000001</v>
          </cell>
          <cell r="BI243">
            <v>27747.953000000001</v>
          </cell>
          <cell r="BJ243">
            <v>28173.99</v>
          </cell>
          <cell r="BK243">
            <v>28591.834999999999</v>
          </cell>
          <cell r="BL243">
            <v>28999.575000000001</v>
          </cell>
          <cell r="BM243">
            <v>29398.257000000001</v>
          </cell>
          <cell r="BN243">
            <v>29789.466</v>
          </cell>
          <cell r="BO243">
            <v>30176.013999999999</v>
          </cell>
          <cell r="BP243">
            <v>30559.848999999998</v>
          </cell>
          <cell r="BQ243">
            <v>30941.11</v>
          </cell>
          <cell r="BR243">
            <v>31318.609</v>
          </cell>
          <cell r="BS243">
            <v>31691.440999999999</v>
          </cell>
          <cell r="BT243">
            <v>32058.306</v>
          </cell>
          <cell r="BU243">
            <v>32418.22</v>
          </cell>
          <cell r="BV243">
            <v>32770.711000000003</v>
          </cell>
          <cell r="BW243">
            <v>33115.877</v>
          </cell>
          <cell r="BX243">
            <v>33453.974999999999</v>
          </cell>
          <cell r="BY243">
            <v>33785.498</v>
          </cell>
          <cell r="BZ243">
            <v>34110.701999999997</v>
          </cell>
          <cell r="CA243">
            <v>34429.438000000002</v>
          </cell>
          <cell r="CB243">
            <v>34741.214</v>
          </cell>
          <cell r="CC243">
            <v>35045.33</v>
          </cell>
          <cell r="CD243">
            <v>35341.023000000001</v>
          </cell>
          <cell r="CE243">
            <v>35627.616000000002</v>
          </cell>
          <cell r="CF243">
            <v>35904.565000000002</v>
          </cell>
          <cell r="CG243">
            <v>36171.482000000004</v>
          </cell>
          <cell r="CH243">
            <v>36428.154000000002</v>
          </cell>
          <cell r="CI243">
            <v>36674.523999999998</v>
          </cell>
          <cell r="CJ243">
            <v>36910.697999999997</v>
          </cell>
        </row>
        <row r="244">
          <cell r="E244" t="str">
            <v>UAE</v>
          </cell>
          <cell r="F244">
            <v>784</v>
          </cell>
          <cell r="H244">
            <v>252</v>
          </cell>
          <cell r="I244">
            <v>296</v>
          </cell>
          <cell r="J244">
            <v>353</v>
          </cell>
          <cell r="K244">
            <v>422</v>
          </cell>
          <cell r="L244">
            <v>505</v>
          </cell>
          <cell r="M244">
            <v>601</v>
          </cell>
          <cell r="N244">
            <v>714</v>
          </cell>
          <cell r="O244">
            <v>833</v>
          </cell>
          <cell r="P244">
            <v>945</v>
          </cell>
          <cell r="Q244">
            <v>1043</v>
          </cell>
          <cell r="R244">
            <v>1072</v>
          </cell>
          <cell r="S244">
            <v>1134</v>
          </cell>
          <cell r="T244">
            <v>1199</v>
          </cell>
          <cell r="U244">
            <v>1268</v>
          </cell>
          <cell r="V244">
            <v>1379</v>
          </cell>
          <cell r="W244">
            <v>1418</v>
          </cell>
          <cell r="X244">
            <v>1500</v>
          </cell>
          <cell r="Y244">
            <v>1586</v>
          </cell>
          <cell r="Z244">
            <v>1677</v>
          </cell>
          <cell r="AA244">
            <v>1773</v>
          </cell>
          <cell r="AB244">
            <v>1875</v>
          </cell>
          <cell r="AC244">
            <v>1983</v>
          </cell>
          <cell r="AD244">
            <v>2097</v>
          </cell>
          <cell r="AE244">
            <v>2217</v>
          </cell>
          <cell r="AF244">
            <v>2411</v>
          </cell>
          <cell r="AG244">
            <v>2490</v>
          </cell>
          <cell r="AH244">
            <v>2652</v>
          </cell>
          <cell r="AI244">
            <v>2834</v>
          </cell>
          <cell r="AJ244">
            <v>3033</v>
          </cell>
          <cell r="AK244">
            <v>3247</v>
          </cell>
          <cell r="AL244">
            <v>3424</v>
          </cell>
          <cell r="AM244">
            <v>3603</v>
          </cell>
          <cell r="AN244">
            <v>3779</v>
          </cell>
          <cell r="AO244">
            <v>3947</v>
          </cell>
          <cell r="AP244">
            <v>4104</v>
          </cell>
          <cell r="AQ244">
            <v>4248</v>
          </cell>
          <cell r="AR244">
            <v>4365</v>
          </cell>
          <cell r="AS244">
            <v>4363.9129999999996</v>
          </cell>
          <cell r="AT244">
            <v>4484.9350000000004</v>
          </cell>
          <cell r="AU244">
            <v>4598.6000000000004</v>
          </cell>
          <cell r="AV244">
            <v>4707.3069999999998</v>
          </cell>
          <cell r="AW244">
            <v>4811.3500000000004</v>
          </cell>
          <cell r="AX244">
            <v>4910.5280000000002</v>
          </cell>
          <cell r="AY244">
            <v>5006.2449999999999</v>
          </cell>
          <cell r="AZ244">
            <v>5100.1279999999997</v>
          </cell>
          <cell r="BA244">
            <v>5193.4250000000002</v>
          </cell>
          <cell r="BB244">
            <v>5286.94</v>
          </cell>
          <cell r="BC244">
            <v>5380.7879999999996</v>
          </cell>
          <cell r="BD244">
            <v>5474.6409999999996</v>
          </cell>
          <cell r="BE244">
            <v>5567.7879999999996</v>
          </cell>
          <cell r="BF244">
            <v>5659.7420000000002</v>
          </cell>
          <cell r="BG244">
            <v>5750.5749999999998</v>
          </cell>
          <cell r="BH244">
            <v>5840.6819999999998</v>
          </cell>
          <cell r="BI244">
            <v>5930.2619999999997</v>
          </cell>
          <cell r="BJ244">
            <v>6019.5709999999999</v>
          </cell>
          <cell r="BK244">
            <v>6108.808</v>
          </cell>
          <cell r="BL244">
            <v>6198.0320000000002</v>
          </cell>
          <cell r="BM244">
            <v>6287.2479999999996</v>
          </cell>
          <cell r="BN244">
            <v>6376.527</v>
          </cell>
          <cell r="BO244">
            <v>6465.9309999999996</v>
          </cell>
          <cell r="BP244">
            <v>6555.49</v>
          </cell>
          <cell r="BQ244">
            <v>6645.2280000000001</v>
          </cell>
          <cell r="BR244">
            <v>6735.1009999999997</v>
          </cell>
          <cell r="BS244">
            <v>6824.9830000000002</v>
          </cell>
          <cell r="BT244">
            <v>6914.6959999999999</v>
          </cell>
          <cell r="BU244">
            <v>7004.0879999999997</v>
          </cell>
          <cell r="BV244">
            <v>7093.0870000000004</v>
          </cell>
          <cell r="BW244">
            <v>7181.6469999999999</v>
          </cell>
          <cell r="BX244">
            <v>7269.6639999999998</v>
          </cell>
          <cell r="BY244">
            <v>7357.0240000000003</v>
          </cell>
          <cell r="BZ244">
            <v>7443.63</v>
          </cell>
          <cell r="CA244">
            <v>7529.3959999999997</v>
          </cell>
          <cell r="CB244">
            <v>7614.2529999999997</v>
          </cell>
          <cell r="CC244">
            <v>7698.14</v>
          </cell>
          <cell r="CD244">
            <v>7781.0029999999997</v>
          </cell>
          <cell r="CE244">
            <v>7862.7830000000004</v>
          </cell>
          <cell r="CF244">
            <v>7943.4210000000003</v>
          </cell>
          <cell r="CG244">
            <v>8022.8549999999996</v>
          </cell>
          <cell r="CH244">
            <v>8101.0150000000003</v>
          </cell>
          <cell r="CI244">
            <v>8177.8329999999996</v>
          </cell>
          <cell r="CJ244">
            <v>8253.2340000000004</v>
          </cell>
        </row>
        <row r="245">
          <cell r="E245" t="str">
            <v>YEMEN</v>
          </cell>
          <cell r="F245">
            <v>887</v>
          </cell>
          <cell r="H245">
            <v>6510</v>
          </cell>
          <cell r="I245">
            <v>6632</v>
          </cell>
          <cell r="J245">
            <v>6764</v>
          </cell>
          <cell r="K245">
            <v>6915</v>
          </cell>
          <cell r="L245">
            <v>7093</v>
          </cell>
          <cell r="M245">
            <v>7301</v>
          </cell>
          <cell r="N245">
            <v>7537</v>
          </cell>
          <cell r="O245">
            <v>7799</v>
          </cell>
          <cell r="P245">
            <v>8082</v>
          </cell>
          <cell r="Q245">
            <v>8381</v>
          </cell>
          <cell r="R245">
            <v>8699</v>
          </cell>
          <cell r="S245">
            <v>9037</v>
          </cell>
          <cell r="T245">
            <v>9391</v>
          </cell>
          <cell r="U245">
            <v>9758</v>
          </cell>
          <cell r="V245">
            <v>10137</v>
          </cell>
          <cell r="W245">
            <v>10521</v>
          </cell>
          <cell r="X245">
            <v>10913</v>
          </cell>
          <cell r="Y245">
            <v>11329</v>
          </cell>
          <cell r="Z245">
            <v>11791</v>
          </cell>
          <cell r="AA245">
            <v>12314</v>
          </cell>
          <cell r="AB245">
            <v>12904</v>
          </cell>
          <cell r="AC245">
            <v>13553</v>
          </cell>
          <cell r="AD245">
            <v>14230</v>
          </cell>
          <cell r="AE245">
            <v>14897</v>
          </cell>
          <cell r="AF245">
            <v>15523</v>
          </cell>
          <cell r="AG245">
            <v>16099</v>
          </cell>
          <cell r="AH245">
            <v>16635</v>
          </cell>
          <cell r="AI245">
            <v>17145</v>
          </cell>
          <cell r="AJ245">
            <v>17655</v>
          </cell>
          <cell r="AK245">
            <v>18182</v>
          </cell>
          <cell r="AL245">
            <v>18730</v>
          </cell>
          <cell r="AM245">
            <v>19295</v>
          </cell>
          <cell r="AN245">
            <v>19877</v>
          </cell>
          <cell r="AO245">
            <v>20478</v>
          </cell>
          <cell r="AP245">
            <v>21096</v>
          </cell>
          <cell r="AQ245">
            <v>21732</v>
          </cell>
          <cell r="AR245">
            <v>22383</v>
          </cell>
          <cell r="AS245">
            <v>22269.306</v>
          </cell>
          <cell r="AT245">
            <v>22917.485000000001</v>
          </cell>
          <cell r="AU245">
            <v>23580.22</v>
          </cell>
          <cell r="AV245">
            <v>24255.928</v>
          </cell>
          <cell r="AW245">
            <v>24943.949000000001</v>
          </cell>
          <cell r="AX245">
            <v>25644.339</v>
          </cell>
          <cell r="AY245">
            <v>26356.955000000002</v>
          </cell>
          <cell r="AZ245">
            <v>27081.796999999999</v>
          </cell>
          <cell r="BA245">
            <v>27818.506000000001</v>
          </cell>
          <cell r="BB245">
            <v>28566.631000000001</v>
          </cell>
          <cell r="BC245">
            <v>29324.844000000001</v>
          </cell>
          <cell r="BD245">
            <v>30090.800999999999</v>
          </cell>
          <cell r="BE245">
            <v>30861.59</v>
          </cell>
          <cell r="BF245">
            <v>31634.843000000001</v>
          </cell>
          <cell r="BG245">
            <v>32409.37</v>
          </cell>
          <cell r="BH245">
            <v>33184.696000000004</v>
          </cell>
          <cell r="BI245">
            <v>33960.072</v>
          </cell>
          <cell r="BJ245">
            <v>34734.982000000004</v>
          </cell>
          <cell r="BK245">
            <v>35508.959999999999</v>
          </cell>
          <cell r="BL245">
            <v>36281.288999999997</v>
          </cell>
          <cell r="BM245">
            <v>37051.442000000003</v>
          </cell>
          <cell r="BN245">
            <v>37819.459000000003</v>
          </cell>
          <cell r="BO245">
            <v>38585.612999999998</v>
          </cell>
          <cell r="BP245">
            <v>39350.052000000003</v>
          </cell>
          <cell r="BQ245">
            <v>40112.421000000002</v>
          </cell>
          <cell r="BR245">
            <v>40872.32</v>
          </cell>
          <cell r="BS245">
            <v>41629.798000000003</v>
          </cell>
          <cell r="BT245">
            <v>42384.989000000001</v>
          </cell>
          <cell r="BU245">
            <v>43137.853999999999</v>
          </cell>
          <cell r="BV245">
            <v>43888.02</v>
          </cell>
          <cell r="BW245">
            <v>44634.906999999999</v>
          </cell>
          <cell r="BX245">
            <v>45377.962</v>
          </cell>
          <cell r="BY245">
            <v>46116.536999999997</v>
          </cell>
          <cell r="BZ245">
            <v>46849.911</v>
          </cell>
          <cell r="CA245">
            <v>47577.307000000001</v>
          </cell>
          <cell r="CB245">
            <v>48297.881999999998</v>
          </cell>
          <cell r="CC245">
            <v>49010.724999999999</v>
          </cell>
          <cell r="CD245">
            <v>49714.843999999997</v>
          </cell>
          <cell r="CE245">
            <v>50409.159</v>
          </cell>
          <cell r="CF245">
            <v>51092.5</v>
          </cell>
          <cell r="CG245">
            <v>51763.603999999999</v>
          </cell>
          <cell r="CH245">
            <v>52421.114000000001</v>
          </cell>
          <cell r="CI245">
            <v>53063.584999999999</v>
          </cell>
          <cell r="CJ245">
            <v>53689.472999999998</v>
          </cell>
        </row>
        <row r="248">
          <cell r="D248" t="str">
            <v>ASEAN</v>
          </cell>
          <cell r="H248">
            <v>290035.80099999998</v>
          </cell>
          <cell r="I248">
            <v>297258.685</v>
          </cell>
          <cell r="J248">
            <v>304602.92800000001</v>
          </cell>
          <cell r="K248">
            <v>311986.40500000003</v>
          </cell>
          <cell r="L248">
            <v>319351.79700000002</v>
          </cell>
          <cell r="M248">
            <v>326907.82299999997</v>
          </cell>
          <cell r="N248">
            <v>334321.141</v>
          </cell>
          <cell r="O248">
            <v>341654.48</v>
          </cell>
          <cell r="P248">
            <v>348999.43799999997</v>
          </cell>
          <cell r="Q248">
            <v>356414.43700000003</v>
          </cell>
          <cell r="R248">
            <v>363888.59</v>
          </cell>
          <cell r="S248">
            <v>371341.70199999999</v>
          </cell>
          <cell r="T248">
            <v>378771.73499999999</v>
          </cell>
          <cell r="U248">
            <v>386347.82</v>
          </cell>
          <cell r="V248">
            <v>394089.40600000002</v>
          </cell>
          <cell r="W248">
            <v>402075.25199999998</v>
          </cell>
          <cell r="X248">
            <v>410250.03100000002</v>
          </cell>
          <cell r="Y248">
            <v>418514.82299999997</v>
          </cell>
          <cell r="Z248">
            <v>426871.55800000002</v>
          </cell>
          <cell r="AA248">
            <v>435276.886</v>
          </cell>
          <cell r="AB248">
            <v>443551.58</v>
          </cell>
          <cell r="AC248">
            <v>451720.43299999996</v>
          </cell>
          <cell r="AD248">
            <v>459752.342</v>
          </cell>
          <cell r="AE248">
            <v>467679.033</v>
          </cell>
          <cell r="AF248">
            <v>475475.30499999999</v>
          </cell>
          <cell r="AG248">
            <v>483332.58400000003</v>
          </cell>
          <cell r="AH248">
            <v>491001.73300000001</v>
          </cell>
          <cell r="AI248">
            <v>498552.32000000001</v>
          </cell>
          <cell r="AJ248">
            <v>505882.05099999998</v>
          </cell>
          <cell r="AK248">
            <v>512301.97</v>
          </cell>
          <cell r="AL248">
            <v>519662.55300000001</v>
          </cell>
          <cell r="AM248">
            <v>526921.42200000002</v>
          </cell>
          <cell r="AN248">
            <v>534222.22699999996</v>
          </cell>
          <cell r="AO248">
            <v>541634.53099999996</v>
          </cell>
          <cell r="AP248">
            <v>549111.91</v>
          </cell>
          <cell r="AQ248">
            <v>556090.402</v>
          </cell>
          <cell r="AR248">
            <v>563110.89081400004</v>
          </cell>
          <cell r="AS248">
            <v>567445.34400000004</v>
          </cell>
          <cell r="AT248">
            <v>574527.82600000012</v>
          </cell>
          <cell r="AU248">
            <v>581530.72200000007</v>
          </cell>
          <cell r="AV248">
            <v>588444.20600000001</v>
          </cell>
          <cell r="AW248">
            <v>595262.93000000005</v>
          </cell>
          <cell r="AX248">
            <v>601984.02800000005</v>
          </cell>
          <cell r="AY248">
            <v>608603.51600000006</v>
          </cell>
          <cell r="AZ248">
            <v>615118.2790000001</v>
          </cell>
          <cell r="BA248">
            <v>621525.92700000003</v>
          </cell>
          <cell r="BB248">
            <v>627821.76500000001</v>
          </cell>
          <cell r="BC248">
            <v>634004.13</v>
          </cell>
          <cell r="BD248">
            <v>640077.58199999994</v>
          </cell>
          <cell r="BE248">
            <v>646049.33399999992</v>
          </cell>
          <cell r="BF248">
            <v>651923.74699999997</v>
          </cell>
          <cell r="BG248">
            <v>657700.38900000008</v>
          </cell>
          <cell r="BH248">
            <v>663374.32799999998</v>
          </cell>
          <cell r="BI248">
            <v>668939.78899999999</v>
          </cell>
          <cell r="BJ248">
            <v>674389.04399999999</v>
          </cell>
          <cell r="BK248">
            <v>679715.28099999996</v>
          </cell>
          <cell r="BL248">
            <v>684914.80700000003</v>
          </cell>
          <cell r="BM248">
            <v>689984.81799999997</v>
          </cell>
          <cell r="BN248">
            <v>694920.30200000003</v>
          </cell>
          <cell r="BO248">
            <v>699715.98400000005</v>
          </cell>
          <cell r="BP248">
            <v>704366.94200000004</v>
          </cell>
          <cell r="BQ248">
            <v>708869.80200000003</v>
          </cell>
          <cell r="BR248">
            <v>713220.9709999999</v>
          </cell>
          <cell r="BS248">
            <v>717415.18599999999</v>
          </cell>
          <cell r="BT248">
            <v>721446.82400000002</v>
          </cell>
          <cell r="BU248">
            <v>725311.38800000004</v>
          </cell>
          <cell r="BV248">
            <v>729005.62700000009</v>
          </cell>
          <cell r="BW248">
            <v>732528.2</v>
          </cell>
          <cell r="BX248">
            <v>735879.14299999992</v>
          </cell>
          <cell r="BY248">
            <v>739059.65500000003</v>
          </cell>
          <cell r="BZ248">
            <v>742070.50600000005</v>
          </cell>
          <cell r="CA248">
            <v>744911.50200000009</v>
          </cell>
          <cell r="CB248">
            <v>747581.67500000005</v>
          </cell>
          <cell r="CC248">
            <v>750079.71299999987</v>
          </cell>
          <cell r="CD248">
            <v>752404.50300000003</v>
          </cell>
          <cell r="CE248">
            <v>754555.57299999997</v>
          </cell>
          <cell r="CF248">
            <v>756533.26699999999</v>
          </cell>
          <cell r="CG248">
            <v>758338.83600000001</v>
          </cell>
          <cell r="CH248">
            <v>759974.47799999989</v>
          </cell>
          <cell r="CI248">
            <v>761443.29399999999</v>
          </cell>
          <cell r="CJ248">
            <v>762749.30199999991</v>
          </cell>
        </row>
        <row r="249">
          <cell r="E249" t="str">
            <v>INDONESIA</v>
          </cell>
          <cell r="F249">
            <v>360</v>
          </cell>
          <cell r="H249">
            <v>120389</v>
          </cell>
          <cell r="I249">
            <v>123360</v>
          </cell>
          <cell r="J249">
            <v>126410</v>
          </cell>
          <cell r="K249">
            <v>129499</v>
          </cell>
          <cell r="L249">
            <v>132589</v>
          </cell>
          <cell r="M249">
            <v>135903</v>
          </cell>
          <cell r="N249">
            <v>139096</v>
          </cell>
          <cell r="O249">
            <v>142204</v>
          </cell>
          <cell r="P249">
            <v>145262</v>
          </cell>
          <cell r="Q249">
            <v>148303</v>
          </cell>
          <cell r="R249">
            <v>151305</v>
          </cell>
          <cell r="S249">
            <v>154245</v>
          </cell>
          <cell r="T249">
            <v>157157</v>
          </cell>
          <cell r="U249">
            <v>160075</v>
          </cell>
          <cell r="V249">
            <v>163036</v>
          </cell>
          <cell r="W249">
            <v>166015</v>
          </cell>
          <cell r="X249">
            <v>168990</v>
          </cell>
          <cell r="Y249">
            <v>171994</v>
          </cell>
          <cell r="Z249">
            <v>175063</v>
          </cell>
          <cell r="AA249">
            <v>178232</v>
          </cell>
          <cell r="AB249">
            <v>181320</v>
          </cell>
          <cell r="AC249">
            <v>184322</v>
          </cell>
          <cell r="AD249">
            <v>187232</v>
          </cell>
          <cell r="AE249">
            <v>190043</v>
          </cell>
          <cell r="AF249">
            <v>192750</v>
          </cell>
          <cell r="AG249">
            <v>195457</v>
          </cell>
          <cell r="AH249">
            <v>198163</v>
          </cell>
          <cell r="AI249">
            <v>200867</v>
          </cell>
          <cell r="AJ249">
            <v>203568</v>
          </cell>
          <cell r="AK249">
            <v>206265</v>
          </cell>
          <cell r="AL249">
            <v>209014</v>
          </cell>
          <cell r="AM249">
            <v>211817</v>
          </cell>
          <cell r="AN249">
            <v>214674</v>
          </cell>
          <cell r="AO249">
            <v>217587</v>
          </cell>
          <cell r="AP249">
            <v>220558</v>
          </cell>
          <cell r="AQ249">
            <v>223042</v>
          </cell>
          <cell r="AR249">
            <v>225630</v>
          </cell>
          <cell r="AS249">
            <v>224669.595</v>
          </cell>
          <cell r="AT249">
            <v>227345.08199999999</v>
          </cell>
          <cell r="AU249">
            <v>229964.723</v>
          </cell>
          <cell r="AV249">
            <v>232516.77100000001</v>
          </cell>
          <cell r="AW249">
            <v>234996.304</v>
          </cell>
          <cell r="AX249">
            <v>237403.152</v>
          </cell>
          <cell r="AY249">
            <v>239736.81400000001</v>
          </cell>
          <cell r="AZ249">
            <v>241998.85699999999</v>
          </cell>
          <cell r="BA249">
            <v>244191.49600000001</v>
          </cell>
          <cell r="BB249">
            <v>246313.14799999999</v>
          </cell>
          <cell r="BC249">
            <v>248365.52299999999</v>
          </cell>
          <cell r="BD249">
            <v>250358.674</v>
          </cell>
          <cell r="BE249">
            <v>252306.019</v>
          </cell>
          <cell r="BF249">
            <v>254217.77</v>
          </cell>
          <cell r="BG249">
            <v>256096.97899999999</v>
          </cell>
          <cell r="BH249">
            <v>257942.77499999999</v>
          </cell>
          <cell r="BI249">
            <v>259756.41800000001</v>
          </cell>
          <cell r="BJ249">
            <v>261538.05</v>
          </cell>
          <cell r="BK249">
            <v>263287.13699999999</v>
          </cell>
          <cell r="BL249">
            <v>265004.03899999999</v>
          </cell>
          <cell r="BM249">
            <v>266687.49400000001</v>
          </cell>
          <cell r="BN249">
            <v>268332.87</v>
          </cell>
          <cell r="BO249">
            <v>269933.908</v>
          </cell>
          <cell r="BP249">
            <v>271485.076</v>
          </cell>
          <cell r="BQ249">
            <v>272984.12099999998</v>
          </cell>
          <cell r="BR249">
            <v>274428.89399999997</v>
          </cell>
          <cell r="BS249">
            <v>275814.00400000002</v>
          </cell>
          <cell r="BT249">
            <v>277133.33399999997</v>
          </cell>
          <cell r="BU249">
            <v>278381.96999999997</v>
          </cell>
          <cell r="BV249">
            <v>279557.11700000003</v>
          </cell>
          <cell r="BW249">
            <v>280657.59100000001</v>
          </cell>
          <cell r="BX249">
            <v>281682.30800000002</v>
          </cell>
          <cell r="BY249">
            <v>282630.93</v>
          </cell>
          <cell r="BZ249">
            <v>283503.27299999999</v>
          </cell>
          <cell r="CA249">
            <v>284299.09299999999</v>
          </cell>
          <cell r="CB249">
            <v>285018.16499999998</v>
          </cell>
          <cell r="CC249">
            <v>285660.44099999999</v>
          </cell>
          <cell r="CD249">
            <v>286226.261</v>
          </cell>
          <cell r="CE249">
            <v>286716.51799999998</v>
          </cell>
          <cell r="CF249">
            <v>287132.72600000002</v>
          </cell>
          <cell r="CG249">
            <v>287477.05499999999</v>
          </cell>
          <cell r="CH249">
            <v>287752.34499999997</v>
          </cell>
          <cell r="CI249">
            <v>287962.09100000001</v>
          </cell>
          <cell r="CJ249">
            <v>288110.44199999998</v>
          </cell>
        </row>
        <row r="250">
          <cell r="D250" t="str">
            <v>Malaysia</v>
          </cell>
          <cell r="E250" t="str">
            <v>MALAYSIA</v>
          </cell>
          <cell r="F250">
            <v>458</v>
          </cell>
          <cell r="H250">
            <v>11128</v>
          </cell>
          <cell r="I250">
            <v>11407</v>
          </cell>
          <cell r="J250">
            <v>11690</v>
          </cell>
          <cell r="K250">
            <v>11973</v>
          </cell>
          <cell r="L250">
            <v>12258</v>
          </cell>
          <cell r="M250">
            <v>12544</v>
          </cell>
          <cell r="N250">
            <v>12833</v>
          </cell>
          <cell r="O250">
            <v>13129</v>
          </cell>
          <cell r="P250">
            <v>13438</v>
          </cell>
          <cell r="Q250">
            <v>13763</v>
          </cell>
          <cell r="R250">
            <v>14106</v>
          </cell>
          <cell r="S250">
            <v>14467</v>
          </cell>
          <cell r="T250">
            <v>14847</v>
          </cell>
          <cell r="U250">
            <v>15250</v>
          </cell>
          <cell r="V250">
            <v>15677</v>
          </cell>
          <cell r="W250">
            <v>16131</v>
          </cell>
          <cell r="X250">
            <v>16609</v>
          </cell>
          <cell r="Y250">
            <v>17103</v>
          </cell>
          <cell r="Z250">
            <v>17604</v>
          </cell>
          <cell r="AA250">
            <v>18103</v>
          </cell>
          <cell r="AB250">
            <v>18597</v>
          </cell>
          <cell r="AC250">
            <v>19087</v>
          </cell>
          <cell r="AD250">
            <v>19579</v>
          </cell>
          <cell r="AE250">
            <v>20079</v>
          </cell>
          <cell r="AF250">
            <v>20594</v>
          </cell>
          <cell r="AG250">
            <v>21125</v>
          </cell>
          <cell r="AH250">
            <v>21668</v>
          </cell>
          <cell r="AI250">
            <v>22214</v>
          </cell>
          <cell r="AJ250">
            <v>22752</v>
          </cell>
          <cell r="AK250">
            <v>23274</v>
          </cell>
          <cell r="AL250">
            <v>23775</v>
          </cell>
          <cell r="AM250">
            <v>24258</v>
          </cell>
          <cell r="AN250">
            <v>24728</v>
          </cell>
          <cell r="AO250">
            <v>25191</v>
          </cell>
          <cell r="AP250">
            <v>25653</v>
          </cell>
          <cell r="AQ250">
            <v>26114</v>
          </cell>
          <cell r="AR250">
            <v>26550</v>
          </cell>
          <cell r="AS250">
            <v>26555.653999999999</v>
          </cell>
          <cell r="AT250">
            <v>27014.337</v>
          </cell>
          <cell r="AU250">
            <v>27467.837</v>
          </cell>
          <cell r="AV250">
            <v>27913.99</v>
          </cell>
          <cell r="AW250">
            <v>28352.272000000001</v>
          </cell>
          <cell r="AX250">
            <v>28783.427</v>
          </cell>
          <cell r="AY250">
            <v>29208.010999999999</v>
          </cell>
          <cell r="AZ250">
            <v>29626.965</v>
          </cell>
          <cell r="BA250">
            <v>30040.848999999998</v>
          </cell>
          <cell r="BB250">
            <v>30449.687000000002</v>
          </cell>
          <cell r="BC250">
            <v>30852.803</v>
          </cell>
          <cell r="BD250">
            <v>31249.205000000002</v>
          </cell>
          <cell r="BE250">
            <v>31637.574000000001</v>
          </cell>
          <cell r="BF250">
            <v>32016.875</v>
          </cell>
          <cell r="BG250">
            <v>32386.962</v>
          </cell>
          <cell r="BH250">
            <v>32747.87</v>
          </cell>
          <cell r="BI250">
            <v>33099.004999999997</v>
          </cell>
          <cell r="BJ250">
            <v>33439.722999999998</v>
          </cell>
          <cell r="BK250">
            <v>33769.705999999998</v>
          </cell>
          <cell r="BL250">
            <v>34088.574999999997</v>
          </cell>
          <cell r="BM250">
            <v>34396.798000000003</v>
          </cell>
          <cell r="BN250">
            <v>34695.983</v>
          </cell>
          <cell r="BO250">
            <v>34988.338000000003</v>
          </cell>
          <cell r="BP250">
            <v>35275.495000000003</v>
          </cell>
          <cell r="BQ250">
            <v>35558.012000000002</v>
          </cell>
          <cell r="BR250">
            <v>35835.587</v>
          </cell>
          <cell r="BS250">
            <v>36107.919999999998</v>
          </cell>
          <cell r="BT250">
            <v>36374.381000000001</v>
          </cell>
          <cell r="BU250">
            <v>36634.466</v>
          </cell>
          <cell r="BV250">
            <v>36888.15</v>
          </cell>
          <cell r="BW250">
            <v>37135.531999999999</v>
          </cell>
          <cell r="BX250">
            <v>37376.332999999999</v>
          </cell>
          <cell r="BY250">
            <v>37610.216999999997</v>
          </cell>
          <cell r="BZ250">
            <v>37836.881999999998</v>
          </cell>
          <cell r="CA250">
            <v>38056.097000000002</v>
          </cell>
          <cell r="CB250">
            <v>38267.688999999998</v>
          </cell>
          <cell r="CC250">
            <v>38471.519</v>
          </cell>
          <cell r="CD250">
            <v>38667.444000000003</v>
          </cell>
          <cell r="CE250">
            <v>38855.294000000002</v>
          </cell>
          <cell r="CF250">
            <v>39034.856</v>
          </cell>
          <cell r="CG250">
            <v>39205.872000000003</v>
          </cell>
          <cell r="CH250">
            <v>39368.036</v>
          </cell>
          <cell r="CI250">
            <v>39520.995000000003</v>
          </cell>
          <cell r="CJ250">
            <v>39664.351999999999</v>
          </cell>
        </row>
        <row r="251">
          <cell r="D251" t="str">
            <v>Philippines</v>
          </cell>
          <cell r="E251" t="str">
            <v>PHILIPPINE</v>
          </cell>
          <cell r="F251">
            <v>608</v>
          </cell>
          <cell r="H251">
            <v>37602</v>
          </cell>
          <cell r="I251">
            <v>38670</v>
          </cell>
          <cell r="J251">
            <v>39760</v>
          </cell>
          <cell r="K251">
            <v>40875</v>
          </cell>
          <cell r="L251">
            <v>42019</v>
          </cell>
          <cell r="M251">
            <v>43194</v>
          </cell>
          <cell r="N251">
            <v>44399</v>
          </cell>
          <cell r="O251">
            <v>45624</v>
          </cell>
          <cell r="P251">
            <v>46856</v>
          </cell>
          <cell r="Q251">
            <v>48088</v>
          </cell>
          <cell r="R251">
            <v>49314</v>
          </cell>
          <cell r="S251">
            <v>50540</v>
          </cell>
          <cell r="T251">
            <v>51774</v>
          </cell>
          <cell r="U251">
            <v>53031</v>
          </cell>
          <cell r="V251">
            <v>54321</v>
          </cell>
          <cell r="W251">
            <v>55647</v>
          </cell>
          <cell r="X251">
            <v>57005</v>
          </cell>
          <cell r="Y251">
            <v>58391</v>
          </cell>
          <cell r="Z251">
            <v>59800</v>
          </cell>
          <cell r="AA251">
            <v>61226</v>
          </cell>
          <cell r="AB251">
            <v>62670</v>
          </cell>
          <cell r="AC251">
            <v>64132</v>
          </cell>
          <cell r="AD251">
            <v>65609</v>
          </cell>
          <cell r="AE251">
            <v>67095</v>
          </cell>
          <cell r="AF251">
            <v>68587</v>
          </cell>
          <cell r="AG251">
            <v>70081</v>
          </cell>
          <cell r="AH251">
            <v>71579</v>
          </cell>
          <cell r="AI251">
            <v>73092</v>
          </cell>
          <cell r="AJ251">
            <v>74633</v>
          </cell>
          <cell r="AK251">
            <v>76213</v>
          </cell>
          <cell r="AL251">
            <v>77834</v>
          </cell>
          <cell r="AM251">
            <v>79490</v>
          </cell>
          <cell r="AN251">
            <v>81172</v>
          </cell>
          <cell r="AO251">
            <v>82868</v>
          </cell>
          <cell r="AP251">
            <v>84566</v>
          </cell>
          <cell r="AQ251">
            <v>86264</v>
          </cell>
          <cell r="AR251">
            <v>87892</v>
          </cell>
          <cell r="AS251">
            <v>88718.184999999998</v>
          </cell>
          <cell r="AT251">
            <v>90348.437000000005</v>
          </cell>
          <cell r="AU251">
            <v>91983.101999999999</v>
          </cell>
          <cell r="AV251">
            <v>93616.853000000003</v>
          </cell>
          <cell r="AW251">
            <v>95247.563999999998</v>
          </cell>
          <cell r="AX251">
            <v>96875.221000000005</v>
          </cell>
          <cell r="AY251">
            <v>98499.047999999995</v>
          </cell>
          <cell r="AZ251">
            <v>100118.83199999999</v>
          </cell>
          <cell r="BA251">
            <v>101733.99800000001</v>
          </cell>
          <cell r="BB251">
            <v>103343.33</v>
          </cell>
          <cell r="BC251">
            <v>104944.94500000001</v>
          </cell>
          <cell r="BD251">
            <v>106536.85400000001</v>
          </cell>
          <cell r="BE251">
            <v>108116.833</v>
          </cell>
          <cell r="BF251">
            <v>109682.98</v>
          </cell>
          <cell r="BG251">
            <v>111233.83900000001</v>
          </cell>
          <cell r="BH251">
            <v>112768.507</v>
          </cell>
          <cell r="BI251">
            <v>114286.34299999999</v>
          </cell>
          <cell r="BJ251">
            <v>115786.99</v>
          </cell>
          <cell r="BK251">
            <v>117269.932</v>
          </cell>
          <cell r="BL251">
            <v>118734.296</v>
          </cell>
          <cell r="BM251">
            <v>120178.94899999999</v>
          </cell>
          <cell r="BN251">
            <v>121602.836</v>
          </cell>
          <cell r="BO251">
            <v>123004.836</v>
          </cell>
          <cell r="BP251">
            <v>124383.92600000001</v>
          </cell>
          <cell r="BQ251">
            <v>125739.319</v>
          </cell>
          <cell r="BR251">
            <v>127070.304</v>
          </cell>
          <cell r="BS251">
            <v>128376.057</v>
          </cell>
          <cell r="BT251">
            <v>129655.768</v>
          </cell>
          <cell r="BU251">
            <v>130908.72100000001</v>
          </cell>
          <cell r="BV251">
            <v>132134.07699999999</v>
          </cell>
          <cell r="BW251">
            <v>133331.29399999999</v>
          </cell>
          <cell r="BX251">
            <v>134500.32199999999</v>
          </cell>
          <cell r="BY251">
            <v>135641.33900000001</v>
          </cell>
          <cell r="BZ251">
            <v>136754.272</v>
          </cell>
          <cell r="CA251">
            <v>137838.64000000001</v>
          </cell>
          <cell r="CB251">
            <v>138893.60699999999</v>
          </cell>
          <cell r="CC251">
            <v>139918.117</v>
          </cell>
          <cell r="CD251">
            <v>140911.046</v>
          </cell>
          <cell r="CE251">
            <v>141871.345</v>
          </cell>
          <cell r="CF251">
            <v>142798.087</v>
          </cell>
          <cell r="CG251">
            <v>143690.497</v>
          </cell>
          <cell r="CH251">
            <v>144547.959</v>
          </cell>
          <cell r="CI251">
            <v>145370.01</v>
          </cell>
          <cell r="CJ251">
            <v>146156.334</v>
          </cell>
        </row>
        <row r="252">
          <cell r="D252" t="str">
            <v>Thailand</v>
          </cell>
          <cell r="E252" t="str">
            <v>THAILAND</v>
          </cell>
          <cell r="F252">
            <v>764</v>
          </cell>
          <cell r="H252">
            <v>38245</v>
          </cell>
          <cell r="I252">
            <v>39239</v>
          </cell>
          <cell r="J252">
            <v>40228</v>
          </cell>
          <cell r="K252">
            <v>41209</v>
          </cell>
          <cell r="L252">
            <v>42180</v>
          </cell>
          <cell r="M252">
            <v>43141</v>
          </cell>
          <cell r="N252">
            <v>44089</v>
          </cell>
          <cell r="O252">
            <v>45019</v>
          </cell>
          <cell r="P252">
            <v>45927</v>
          </cell>
          <cell r="Q252">
            <v>46809</v>
          </cell>
          <cell r="R252">
            <v>47663</v>
          </cell>
          <cell r="S252">
            <v>48490</v>
          </cell>
          <cell r="T252">
            <v>49291</v>
          </cell>
          <cell r="U252">
            <v>50067</v>
          </cell>
          <cell r="V252">
            <v>50820</v>
          </cell>
          <cell r="W252">
            <v>51550</v>
          </cell>
          <cell r="X252">
            <v>52258</v>
          </cell>
          <cell r="Y252">
            <v>52948</v>
          </cell>
          <cell r="Z252">
            <v>53625</v>
          </cell>
          <cell r="AA252">
            <v>54291</v>
          </cell>
          <cell r="AB252">
            <v>54948</v>
          </cell>
          <cell r="AC252">
            <v>55595</v>
          </cell>
          <cell r="AD252">
            <v>56236</v>
          </cell>
          <cell r="AE252">
            <v>56878</v>
          </cell>
          <cell r="AF252">
            <v>57523</v>
          </cell>
          <cell r="AG252">
            <v>58175</v>
          </cell>
          <cell r="AH252">
            <v>58830</v>
          </cell>
          <cell r="AI252">
            <v>59475</v>
          </cell>
          <cell r="AJ252">
            <v>60091</v>
          </cell>
          <cell r="AK252">
            <v>60666</v>
          </cell>
          <cell r="AL252">
            <v>61192</v>
          </cell>
          <cell r="AM252">
            <v>61675</v>
          </cell>
          <cell r="AN252">
            <v>62127</v>
          </cell>
          <cell r="AO252">
            <v>62565</v>
          </cell>
          <cell r="AP252">
            <v>63003</v>
          </cell>
          <cell r="AQ252">
            <v>63444</v>
          </cell>
          <cell r="AR252">
            <v>63832</v>
          </cell>
          <cell r="AS252">
            <v>66979.358999999997</v>
          </cell>
          <cell r="AT252">
            <v>67386.383000000002</v>
          </cell>
          <cell r="AU252">
            <v>67764.032999999996</v>
          </cell>
          <cell r="AV252">
            <v>68139.237999999998</v>
          </cell>
          <cell r="AW252">
            <v>68516.462</v>
          </cell>
          <cell r="AX252">
            <v>68887.145000000004</v>
          </cell>
          <cell r="AY252">
            <v>69250.156000000003</v>
          </cell>
          <cell r="AZ252">
            <v>69601.562000000005</v>
          </cell>
          <cell r="BA252">
            <v>69938.572</v>
          </cell>
          <cell r="BB252">
            <v>70262.373999999996</v>
          </cell>
          <cell r="BC252">
            <v>70575.362999999998</v>
          </cell>
          <cell r="BD252">
            <v>70877.039000000004</v>
          </cell>
          <cell r="BE252">
            <v>71166.501999999993</v>
          </cell>
          <cell r="BF252">
            <v>71443.040999999997</v>
          </cell>
          <cell r="BG252">
            <v>71706.514999999999</v>
          </cell>
          <cell r="BH252">
            <v>71957.010999999999</v>
          </cell>
          <cell r="BI252">
            <v>72194.277000000002</v>
          </cell>
          <cell r="BJ252">
            <v>72418.040999999997</v>
          </cell>
          <cell r="BK252">
            <v>72628.032000000007</v>
          </cell>
          <cell r="BL252">
            <v>72824.179999999993</v>
          </cell>
          <cell r="BM252">
            <v>73006.266000000003</v>
          </cell>
          <cell r="BN252">
            <v>73173.706999999995</v>
          </cell>
          <cell r="BO252">
            <v>73325.790999999997</v>
          </cell>
          <cell r="BP252">
            <v>73462.036999999997</v>
          </cell>
          <cell r="BQ252">
            <v>73582.289000000004</v>
          </cell>
          <cell r="BR252">
            <v>73686.755000000005</v>
          </cell>
          <cell r="BS252">
            <v>73775.796000000002</v>
          </cell>
          <cell r="BT252">
            <v>73849.967000000004</v>
          </cell>
          <cell r="BU252">
            <v>73909.767999999996</v>
          </cell>
          <cell r="BV252">
            <v>73955.513000000006</v>
          </cell>
          <cell r="BW252">
            <v>73987.422000000006</v>
          </cell>
          <cell r="BX252">
            <v>74005.835000000006</v>
          </cell>
          <cell r="BY252">
            <v>74011.108999999997</v>
          </cell>
          <cell r="BZ252">
            <v>74003.657000000007</v>
          </cell>
          <cell r="CA252">
            <v>73983.964999999997</v>
          </cell>
          <cell r="CB252">
            <v>73952.589000000007</v>
          </cell>
          <cell r="CC252">
            <v>73910.138999999996</v>
          </cell>
          <cell r="CD252">
            <v>73857.267000000007</v>
          </cell>
          <cell r="CE252">
            <v>73794.656000000003</v>
          </cell>
          <cell r="CF252">
            <v>73723.010999999999</v>
          </cell>
          <cell r="CG252">
            <v>73643.058999999994</v>
          </cell>
          <cell r="CH252">
            <v>73555.547999999995</v>
          </cell>
          <cell r="CI252">
            <v>73461.248999999996</v>
          </cell>
          <cell r="CJ252">
            <v>73360.955000000002</v>
          </cell>
        </row>
        <row r="253">
          <cell r="D253" t="str">
            <v>OASEAN</v>
          </cell>
          <cell r="H253">
            <v>82671.801000000007</v>
          </cell>
          <cell r="I253">
            <v>84582.684999999998</v>
          </cell>
          <cell r="J253">
            <v>86514.928</v>
          </cell>
          <cell r="K253">
            <v>88430.404999999999</v>
          </cell>
          <cell r="L253">
            <v>90305.796999999991</v>
          </cell>
          <cell r="M253">
            <v>92125.823000000004</v>
          </cell>
          <cell r="N253">
            <v>93904.141000000003</v>
          </cell>
          <cell r="O253">
            <v>95678.48</v>
          </cell>
          <cell r="P253">
            <v>97516.437999999995</v>
          </cell>
          <cell r="Q253">
            <v>99451.437000000005</v>
          </cell>
          <cell r="R253">
            <v>101500.59</v>
          </cell>
          <cell r="S253">
            <v>103599.702</v>
          </cell>
          <cell r="T253">
            <v>105702.735</v>
          </cell>
          <cell r="U253">
            <v>107924.82</v>
          </cell>
          <cell r="V253">
            <v>110235.406</v>
          </cell>
          <cell r="W253">
            <v>112732.25200000001</v>
          </cell>
          <cell r="X253">
            <v>115388.031</v>
          </cell>
          <cell r="Y253">
            <v>118078.823</v>
          </cell>
          <cell r="Z253">
            <v>120779.558</v>
          </cell>
          <cell r="AA253">
            <v>123424.886</v>
          </cell>
          <cell r="AB253">
            <v>126016.58</v>
          </cell>
          <cell r="AC253">
            <v>128584.43299999999</v>
          </cell>
          <cell r="AD253">
            <v>131096.342</v>
          </cell>
          <cell r="AE253">
            <v>133584.033</v>
          </cell>
          <cell r="AF253">
            <v>136021.30499999999</v>
          </cell>
          <cell r="AG253">
            <v>138494.584</v>
          </cell>
          <cell r="AH253">
            <v>140761.73300000001</v>
          </cell>
          <cell r="AI253">
            <v>142904.32000000001</v>
          </cell>
          <cell r="AJ253">
            <v>144838.05100000001</v>
          </cell>
          <cell r="AK253">
            <v>145883.97</v>
          </cell>
          <cell r="AL253">
            <v>147847.55300000001</v>
          </cell>
          <cell r="AM253">
            <v>149681.42199999999</v>
          </cell>
          <cell r="AN253">
            <v>151521.22700000001</v>
          </cell>
          <cell r="AO253">
            <v>153423.53100000002</v>
          </cell>
          <cell r="AP253">
            <v>155331.91</v>
          </cell>
          <cell r="AQ253">
            <v>157226.402</v>
          </cell>
          <cell r="AR253">
            <v>159206.89081399998</v>
          </cell>
          <cell r="AS253">
            <v>160522.55100000001</v>
          </cell>
          <cell r="AT253">
            <v>162433.587</v>
          </cell>
          <cell r="AU253">
            <v>164351.027</v>
          </cell>
          <cell r="AV253">
            <v>166257.35399999999</v>
          </cell>
          <cell r="AW253">
            <v>168150.32800000001</v>
          </cell>
          <cell r="AX253">
            <v>170035.08299999998</v>
          </cell>
          <cell r="AY253">
            <v>171909.48700000002</v>
          </cell>
          <cell r="AZ253">
            <v>173772.06300000002</v>
          </cell>
          <cell r="BA253">
            <v>175621.01199999999</v>
          </cell>
          <cell r="BB253">
            <v>177453.22600000002</v>
          </cell>
          <cell r="BC253">
            <v>179265.49599999998</v>
          </cell>
          <cell r="BD253">
            <v>181055.81</v>
          </cell>
          <cell r="BE253">
            <v>182822.40599999999</v>
          </cell>
          <cell r="BF253">
            <v>184563.08100000001</v>
          </cell>
          <cell r="BG253">
            <v>186276.09400000001</v>
          </cell>
          <cell r="BH253">
            <v>187958.16500000001</v>
          </cell>
          <cell r="BI253">
            <v>189603.74599999998</v>
          </cell>
          <cell r="BJ253">
            <v>191206.24</v>
          </cell>
          <cell r="BK253">
            <v>192760.47399999999</v>
          </cell>
          <cell r="BL253">
            <v>194263.717</v>
          </cell>
          <cell r="BM253">
            <v>195715.31099999999</v>
          </cell>
          <cell r="BN253">
            <v>197114.90599999999</v>
          </cell>
          <cell r="BO253">
            <v>198463.111</v>
          </cell>
          <cell r="BP253">
            <v>199760.408</v>
          </cell>
          <cell r="BQ253">
            <v>201006.06100000002</v>
          </cell>
          <cell r="BR253">
            <v>202199.43099999998</v>
          </cell>
          <cell r="BS253">
            <v>203341.40899999999</v>
          </cell>
          <cell r="BT253">
            <v>204433.37400000001</v>
          </cell>
          <cell r="BU253">
            <v>205476.46299999999</v>
          </cell>
          <cell r="BV253">
            <v>206470.77</v>
          </cell>
          <cell r="BW253">
            <v>207416.361</v>
          </cell>
          <cell r="BX253">
            <v>208314.34499999997</v>
          </cell>
          <cell r="BY253">
            <v>209166.06</v>
          </cell>
          <cell r="BZ253">
            <v>209972.42199999999</v>
          </cell>
          <cell r="CA253">
            <v>210733.70699999999</v>
          </cell>
          <cell r="CB253">
            <v>211449.625</v>
          </cell>
          <cell r="CC253">
            <v>212119.497</v>
          </cell>
          <cell r="CD253">
            <v>212742.48499999999</v>
          </cell>
          <cell r="CE253">
            <v>213317.76000000001</v>
          </cell>
          <cell r="CF253">
            <v>213844.587</v>
          </cell>
          <cell r="CG253">
            <v>214322.353</v>
          </cell>
          <cell r="CH253">
            <v>214750.59</v>
          </cell>
          <cell r="CI253">
            <v>215128.94900000002</v>
          </cell>
          <cell r="CJ253">
            <v>215457.21899999998</v>
          </cell>
        </row>
        <row r="254">
          <cell r="D254" t="str">
            <v>BRUNEI</v>
          </cell>
          <cell r="E254" t="str">
            <v>BRUNEI</v>
          </cell>
          <cell r="F254">
            <v>96</v>
          </cell>
          <cell r="H254">
            <v>136</v>
          </cell>
          <cell r="I254">
            <v>142</v>
          </cell>
          <cell r="J254">
            <v>148</v>
          </cell>
          <cell r="K254">
            <v>154</v>
          </cell>
          <cell r="L254">
            <v>161</v>
          </cell>
          <cell r="M254">
            <v>167</v>
          </cell>
          <cell r="N254">
            <v>174</v>
          </cell>
          <cell r="O254">
            <v>180</v>
          </cell>
          <cell r="P254">
            <v>187</v>
          </cell>
          <cell r="Q254">
            <v>193</v>
          </cell>
          <cell r="R254">
            <v>199</v>
          </cell>
          <cell r="S254">
            <v>205</v>
          </cell>
          <cell r="T254">
            <v>211</v>
          </cell>
          <cell r="U254">
            <v>217</v>
          </cell>
          <cell r="V254">
            <v>223</v>
          </cell>
          <cell r="W254">
            <v>229</v>
          </cell>
          <cell r="X254">
            <v>236</v>
          </cell>
          <cell r="Y254">
            <v>243</v>
          </cell>
          <cell r="Z254">
            <v>250</v>
          </cell>
          <cell r="AA254">
            <v>257</v>
          </cell>
          <cell r="AB254">
            <v>264</v>
          </cell>
          <cell r="AC254">
            <v>272</v>
          </cell>
          <cell r="AD254">
            <v>280</v>
          </cell>
          <cell r="AE254">
            <v>287</v>
          </cell>
          <cell r="AF254">
            <v>295</v>
          </cell>
          <cell r="AG254">
            <v>303</v>
          </cell>
          <cell r="AH254">
            <v>310</v>
          </cell>
          <cell r="AI254">
            <v>318</v>
          </cell>
          <cell r="AJ254">
            <v>326</v>
          </cell>
          <cell r="AK254">
            <v>333</v>
          </cell>
          <cell r="AL254">
            <v>341</v>
          </cell>
          <cell r="AM254">
            <v>349</v>
          </cell>
          <cell r="AN254">
            <v>358</v>
          </cell>
          <cell r="AO254">
            <v>366</v>
          </cell>
          <cell r="AP254">
            <v>374</v>
          </cell>
          <cell r="AQ254">
            <v>382</v>
          </cell>
          <cell r="AR254">
            <v>389</v>
          </cell>
          <cell r="AS254">
            <v>384.85199999999998</v>
          </cell>
          <cell r="AT254">
            <v>392.28</v>
          </cell>
          <cell r="AU254">
            <v>399.68700000000001</v>
          </cell>
          <cell r="AV254">
            <v>407.04500000000002</v>
          </cell>
          <cell r="AW254">
            <v>414.34899999999999</v>
          </cell>
          <cell r="AX254">
            <v>421.60899999999998</v>
          </cell>
          <cell r="AY254">
            <v>428.82100000000003</v>
          </cell>
          <cell r="AZ254">
            <v>435.99099999999999</v>
          </cell>
          <cell r="BA254">
            <v>443.12099999999998</v>
          </cell>
          <cell r="BB254">
            <v>450.20499999999998</v>
          </cell>
          <cell r="BC254">
            <v>457.24200000000002</v>
          </cell>
          <cell r="BD254">
            <v>464.25099999999998</v>
          </cell>
          <cell r="BE254">
            <v>471.25200000000001</v>
          </cell>
          <cell r="BF254">
            <v>478.25900000000001</v>
          </cell>
          <cell r="BG254">
            <v>485.27800000000002</v>
          </cell>
          <cell r="BH254">
            <v>492.298</v>
          </cell>
          <cell r="BI254">
            <v>499.303</v>
          </cell>
          <cell r="BJ254">
            <v>506.26900000000001</v>
          </cell>
          <cell r="BK254">
            <v>513.17700000000002</v>
          </cell>
          <cell r="BL254">
            <v>520.02</v>
          </cell>
          <cell r="BM254">
            <v>526.79499999999996</v>
          </cell>
          <cell r="BN254">
            <v>533.49699999999996</v>
          </cell>
          <cell r="BO254">
            <v>540.11699999999996</v>
          </cell>
          <cell r="BP254">
            <v>546.65099999999995</v>
          </cell>
          <cell r="BQ254">
            <v>553.09299999999996</v>
          </cell>
          <cell r="BR254">
            <v>559.44000000000005</v>
          </cell>
          <cell r="BS254">
            <v>565.68799999999999</v>
          </cell>
          <cell r="BT254">
            <v>571.83500000000004</v>
          </cell>
          <cell r="BU254">
            <v>577.87900000000002</v>
          </cell>
          <cell r="BV254">
            <v>583.81899999999996</v>
          </cell>
          <cell r="BW254">
            <v>589.65499999999997</v>
          </cell>
          <cell r="BX254">
            <v>595.38900000000001</v>
          </cell>
          <cell r="BY254">
            <v>601.02300000000002</v>
          </cell>
          <cell r="BZ254">
            <v>606.56100000000004</v>
          </cell>
          <cell r="CA254">
            <v>612.005</v>
          </cell>
          <cell r="CB254">
            <v>617.35900000000004</v>
          </cell>
          <cell r="CC254">
            <v>622.62599999999998</v>
          </cell>
          <cell r="CD254">
            <v>627.80899999999997</v>
          </cell>
          <cell r="CE254">
            <v>632.91499999999996</v>
          </cell>
          <cell r="CF254">
            <v>637.94899999999996</v>
          </cell>
          <cell r="CG254">
            <v>642.91600000000005</v>
          </cell>
          <cell r="CH254">
            <v>647.82600000000002</v>
          </cell>
          <cell r="CI254">
            <v>652.68600000000004</v>
          </cell>
          <cell r="CJ254">
            <v>657.50800000000004</v>
          </cell>
        </row>
        <row r="255">
          <cell r="D255" t="str">
            <v>CAMBODIA</v>
          </cell>
          <cell r="E255" t="str">
            <v>CAMBODIA</v>
          </cell>
          <cell r="F255">
            <v>116</v>
          </cell>
          <cell r="H255">
            <v>7032.4530000000004</v>
          </cell>
          <cell r="I255">
            <v>7101.0870000000004</v>
          </cell>
          <cell r="J255">
            <v>7138.2250000000004</v>
          </cell>
          <cell r="K255">
            <v>7137.451</v>
          </cell>
          <cell r="L255">
            <v>7097.8</v>
          </cell>
          <cell r="M255">
            <v>7012.1049999999996</v>
          </cell>
          <cell r="N255">
            <v>6891.2950000000001</v>
          </cell>
          <cell r="O255">
            <v>6774.6379999999999</v>
          </cell>
          <cell r="P255">
            <v>6714.5810000000001</v>
          </cell>
          <cell r="Q255">
            <v>6747.8320000000003</v>
          </cell>
          <cell r="R255">
            <v>6890.4539999999997</v>
          </cell>
          <cell r="S255">
            <v>7129.875</v>
          </cell>
          <cell r="T255">
            <v>7438.5280000000002</v>
          </cell>
          <cell r="U255">
            <v>7774.3720000000003</v>
          </cell>
          <cell r="V255">
            <v>8106.09</v>
          </cell>
          <cell r="W255">
            <v>8424.7980000000007</v>
          </cell>
          <cell r="X255">
            <v>8737.7870000000003</v>
          </cell>
          <cell r="Y255">
            <v>9048.9230000000007</v>
          </cell>
          <cell r="Z255">
            <v>9367.0040000000008</v>
          </cell>
          <cell r="AA255">
            <v>9697.5879999999997</v>
          </cell>
          <cell r="AB255">
            <v>10039.93</v>
          </cell>
          <cell r="AC255">
            <v>10387.683999999999</v>
          </cell>
          <cell r="AD255">
            <v>10734.485000000001</v>
          </cell>
          <cell r="AE255">
            <v>11072.129000000001</v>
          </cell>
          <cell r="AF255">
            <v>11395</v>
          </cell>
          <cell r="AG255">
            <v>11700</v>
          </cell>
          <cell r="AH255">
            <v>11989</v>
          </cell>
          <cell r="AI255">
            <v>12264</v>
          </cell>
          <cell r="AJ255">
            <v>12526</v>
          </cell>
          <cell r="AK255">
            <v>12780</v>
          </cell>
          <cell r="AL255">
            <v>13024</v>
          </cell>
          <cell r="AM255">
            <v>13259</v>
          </cell>
          <cell r="AN255">
            <v>13489</v>
          </cell>
          <cell r="AO255">
            <v>13720</v>
          </cell>
          <cell r="AP255">
            <v>13956</v>
          </cell>
          <cell r="AQ255">
            <v>14197</v>
          </cell>
          <cell r="AR255">
            <v>14446</v>
          </cell>
          <cell r="AS255">
            <v>14323.842000000001</v>
          </cell>
          <cell r="AT255">
            <v>14562.008</v>
          </cell>
          <cell r="AU255">
            <v>14805.358</v>
          </cell>
          <cell r="AV255">
            <v>15053.111999999999</v>
          </cell>
          <cell r="AW255">
            <v>15305.483</v>
          </cell>
          <cell r="AX255">
            <v>15562.835999999999</v>
          </cell>
          <cell r="AY255">
            <v>15824.538</v>
          </cell>
          <cell r="AZ255">
            <v>16089.689</v>
          </cell>
          <cell r="BA255">
            <v>16357.392</v>
          </cell>
          <cell r="BB255">
            <v>16627.262999999999</v>
          </cell>
          <cell r="BC255">
            <v>16898.679</v>
          </cell>
          <cell r="BD255">
            <v>17170.169000000002</v>
          </cell>
          <cell r="BE255">
            <v>17439.962</v>
          </cell>
          <cell r="BF255">
            <v>17706.611000000001</v>
          </cell>
          <cell r="BG255">
            <v>17969.454000000002</v>
          </cell>
          <cell r="BH255">
            <v>18228.159</v>
          </cell>
          <cell r="BI255">
            <v>18482.063999999998</v>
          </cell>
          <cell r="BJ255">
            <v>18730.582999999999</v>
          </cell>
          <cell r="BK255">
            <v>18973.312000000002</v>
          </cell>
          <cell r="BL255">
            <v>19209.896000000001</v>
          </cell>
          <cell r="BM255">
            <v>19440.325000000001</v>
          </cell>
          <cell r="BN255">
            <v>19665.046999999999</v>
          </cell>
          <cell r="BO255">
            <v>19884.786</v>
          </cell>
          <cell r="BP255">
            <v>20100.161</v>
          </cell>
          <cell r="BQ255">
            <v>20311.275000000001</v>
          </cell>
          <cell r="BR255">
            <v>20518.235000000001</v>
          </cell>
          <cell r="BS255">
            <v>20721.692999999999</v>
          </cell>
          <cell r="BT255">
            <v>20922.441999999999</v>
          </cell>
          <cell r="BU255">
            <v>21121.080999999998</v>
          </cell>
          <cell r="BV255">
            <v>21317.79</v>
          </cell>
          <cell r="BW255">
            <v>21512.554</v>
          </cell>
          <cell r="BX255">
            <v>21705.504000000001</v>
          </cell>
          <cell r="BY255">
            <v>21896.706999999999</v>
          </cell>
          <cell r="BZ255">
            <v>22086.124</v>
          </cell>
          <cell r="CA255">
            <v>22273.585999999999</v>
          </cell>
          <cell r="CB255">
            <v>22458.804</v>
          </cell>
          <cell r="CC255">
            <v>22641.382000000001</v>
          </cell>
          <cell r="CD255">
            <v>22820.833999999999</v>
          </cell>
          <cell r="CE255">
            <v>22996.593000000001</v>
          </cell>
          <cell r="CF255">
            <v>23168.024000000001</v>
          </cell>
          <cell r="CG255">
            <v>23334.42</v>
          </cell>
          <cell r="CH255">
            <v>23495.008000000002</v>
          </cell>
          <cell r="CI255">
            <v>23648.942999999999</v>
          </cell>
          <cell r="CJ255">
            <v>23795.312999999998</v>
          </cell>
        </row>
        <row r="256">
          <cell r="D256" t="str">
            <v>LAOS</v>
          </cell>
          <cell r="F256">
            <v>418</v>
          </cell>
          <cell r="H256">
            <v>2623.348</v>
          </cell>
          <cell r="I256">
            <v>2700.598</v>
          </cell>
          <cell r="J256">
            <v>2777.703</v>
          </cell>
          <cell r="K256">
            <v>2847.9540000000002</v>
          </cell>
          <cell r="L256">
            <v>2906.9969999999998</v>
          </cell>
          <cell r="M256">
            <v>2952.7179999999998</v>
          </cell>
          <cell r="N256">
            <v>2987.846</v>
          </cell>
          <cell r="O256">
            <v>3018.8420000000001</v>
          </cell>
          <cell r="P256">
            <v>3054.857</v>
          </cell>
          <cell r="Q256">
            <v>3102.605</v>
          </cell>
          <cell r="R256">
            <v>3164.136</v>
          </cell>
          <cell r="S256">
            <v>3237.8270000000002</v>
          </cell>
          <cell r="T256">
            <v>3322.2069999999999</v>
          </cell>
          <cell r="U256">
            <v>3414.4479999999999</v>
          </cell>
          <cell r="V256">
            <v>3512.3159999999998</v>
          </cell>
          <cell r="W256">
            <v>3615.4540000000002</v>
          </cell>
          <cell r="X256">
            <v>3724.2440000000001</v>
          </cell>
          <cell r="Y256">
            <v>3837.9</v>
          </cell>
          <cell r="Z256">
            <v>3955.5540000000001</v>
          </cell>
          <cell r="AA256">
            <v>4076.2979999999998</v>
          </cell>
          <cell r="AB256">
            <v>4199.6499999999996</v>
          </cell>
          <cell r="AC256">
            <v>4324.7489999999998</v>
          </cell>
          <cell r="AD256">
            <v>4449.857</v>
          </cell>
          <cell r="AE256">
            <v>4572.9040000000005</v>
          </cell>
          <cell r="AF256">
            <v>4692.3050000000003</v>
          </cell>
          <cell r="AG256">
            <v>4807.5839999999998</v>
          </cell>
          <cell r="AH256">
            <v>4918.7330000000002</v>
          </cell>
          <cell r="AI256">
            <v>5025.32</v>
          </cell>
          <cell r="AJ256">
            <v>5127.0510000000004</v>
          </cell>
          <cell r="AK256">
            <v>5223.97</v>
          </cell>
          <cell r="AL256">
            <v>5315.5529999999999</v>
          </cell>
          <cell r="AM256">
            <v>5402.4219999999996</v>
          </cell>
          <cell r="AN256">
            <v>5487.2269999999999</v>
          </cell>
          <cell r="AO256">
            <v>5573.5309999999999</v>
          </cell>
          <cell r="AP256">
            <v>5663.91</v>
          </cell>
          <cell r="AQ256">
            <v>5759.402</v>
          </cell>
          <cell r="AR256">
            <v>5859.8908140000003</v>
          </cell>
          <cell r="AS256">
            <v>6092.3320000000003</v>
          </cell>
          <cell r="AT256">
            <v>6205.3410000000003</v>
          </cell>
          <cell r="AU256">
            <v>6320.4290000000001</v>
          </cell>
          <cell r="AV256">
            <v>6436.0929999999998</v>
          </cell>
          <cell r="AW256">
            <v>6552.0919999999996</v>
          </cell>
          <cell r="AX256">
            <v>6668.9849999999997</v>
          </cell>
          <cell r="AY256">
            <v>6786.9759999999997</v>
          </cell>
          <cell r="AZ256">
            <v>6906.4489999999996</v>
          </cell>
          <cell r="BA256">
            <v>7027.6260000000002</v>
          </cell>
          <cell r="BB256">
            <v>7150.3980000000001</v>
          </cell>
          <cell r="BC256">
            <v>7274.4250000000002</v>
          </cell>
          <cell r="BD256">
            <v>7399.4030000000002</v>
          </cell>
          <cell r="BE256">
            <v>7524.951</v>
          </cell>
          <cell r="BF256">
            <v>7650.7079999999996</v>
          </cell>
          <cell r="BG256">
            <v>7776.5039999999999</v>
          </cell>
          <cell r="BH256">
            <v>7902.1180000000004</v>
          </cell>
          <cell r="BI256">
            <v>8027.0789999999997</v>
          </cell>
          <cell r="BJ256">
            <v>8150.8370000000004</v>
          </cell>
          <cell r="BK256">
            <v>8272.9539999999997</v>
          </cell>
          <cell r="BL256">
            <v>8393.2109999999993</v>
          </cell>
          <cell r="BM256">
            <v>8511.5259999999998</v>
          </cell>
          <cell r="BN256">
            <v>8627.7860000000001</v>
          </cell>
          <cell r="BO256">
            <v>8741.9349999999995</v>
          </cell>
          <cell r="BP256">
            <v>8853.9490000000005</v>
          </cell>
          <cell r="BQ256">
            <v>8963.7240000000002</v>
          </cell>
          <cell r="BR256">
            <v>9071.2610000000004</v>
          </cell>
          <cell r="BS256">
            <v>9176.7790000000005</v>
          </cell>
          <cell r="BT256">
            <v>9280.5969999999998</v>
          </cell>
          <cell r="BU256">
            <v>9382.9599999999991</v>
          </cell>
          <cell r="BV256">
            <v>9483.9120000000003</v>
          </cell>
          <cell r="BW256">
            <v>9583.4230000000007</v>
          </cell>
          <cell r="BX256">
            <v>9681.5709999999999</v>
          </cell>
          <cell r="BY256">
            <v>9778.4320000000007</v>
          </cell>
          <cell r="BZ256">
            <v>9874.0439999999999</v>
          </cell>
          <cell r="CA256">
            <v>9968.3970000000008</v>
          </cell>
          <cell r="CB256">
            <v>10061.436</v>
          </cell>
          <cell r="CC256">
            <v>10153.073</v>
          </cell>
          <cell r="CD256">
            <v>10243.192999999999</v>
          </cell>
          <cell r="CE256">
            <v>10331.669</v>
          </cell>
          <cell r="CF256">
            <v>10418.361000000001</v>
          </cell>
          <cell r="CG256">
            <v>10503.118</v>
          </cell>
          <cell r="CH256">
            <v>10585.784</v>
          </cell>
          <cell r="CI256">
            <v>10666.19</v>
          </cell>
          <cell r="CJ256">
            <v>10744.16</v>
          </cell>
        </row>
        <row r="257">
          <cell r="D257" t="str">
            <v>MYANMAR</v>
          </cell>
          <cell r="E257" t="str">
            <v>MYANMAR</v>
          </cell>
          <cell r="F257">
            <v>104</v>
          </cell>
          <cell r="H257">
            <v>27042</v>
          </cell>
          <cell r="I257">
            <v>27729</v>
          </cell>
          <cell r="J257">
            <v>28433</v>
          </cell>
          <cell r="K257">
            <v>29143</v>
          </cell>
          <cell r="L257">
            <v>29847</v>
          </cell>
          <cell r="M257">
            <v>30543</v>
          </cell>
          <cell r="N257">
            <v>31231</v>
          </cell>
          <cell r="O257">
            <v>31915</v>
          </cell>
          <cell r="P257">
            <v>32602</v>
          </cell>
          <cell r="Q257">
            <v>33294</v>
          </cell>
          <cell r="R257">
            <v>33992</v>
          </cell>
          <cell r="S257">
            <v>34693</v>
          </cell>
          <cell r="T257">
            <v>35395</v>
          </cell>
          <cell r="U257">
            <v>36095</v>
          </cell>
          <cell r="V257">
            <v>36790</v>
          </cell>
          <cell r="W257">
            <v>37481</v>
          </cell>
          <cell r="X257">
            <v>38165</v>
          </cell>
          <cell r="Y257">
            <v>38840</v>
          </cell>
          <cell r="Z257">
            <v>39502</v>
          </cell>
          <cell r="AA257">
            <v>40147</v>
          </cell>
          <cell r="AB257">
            <v>40772</v>
          </cell>
          <cell r="AC257">
            <v>41379</v>
          </cell>
          <cell r="AD257">
            <v>41970</v>
          </cell>
          <cell r="AE257">
            <v>42554</v>
          </cell>
          <cell r="AF257">
            <v>43134</v>
          </cell>
          <cell r="AG257">
            <v>43713</v>
          </cell>
          <cell r="AH257">
            <v>44288</v>
          </cell>
          <cell r="AI257">
            <v>44850</v>
          </cell>
          <cell r="AJ257">
            <v>45385</v>
          </cell>
          <cell r="AK257">
            <v>45884</v>
          </cell>
          <cell r="AL257">
            <v>46343</v>
          </cell>
          <cell r="AM257">
            <v>46768</v>
          </cell>
          <cell r="AN257">
            <v>47170</v>
          </cell>
          <cell r="AO257">
            <v>47565</v>
          </cell>
          <cell r="AP257">
            <v>47967</v>
          </cell>
          <cell r="AQ257">
            <v>48379</v>
          </cell>
          <cell r="AR257">
            <v>48783</v>
          </cell>
          <cell r="AS257">
            <v>49129.445</v>
          </cell>
          <cell r="AT257">
            <v>49563.019</v>
          </cell>
          <cell r="AU257">
            <v>50019.775000000001</v>
          </cell>
          <cell r="AV257">
            <v>50495.671999999999</v>
          </cell>
          <cell r="AW257">
            <v>50992.357000000004</v>
          </cell>
          <cell r="AX257">
            <v>51509.622000000003</v>
          </cell>
          <cell r="AY257">
            <v>52038.635000000002</v>
          </cell>
          <cell r="AZ257">
            <v>52567.587</v>
          </cell>
          <cell r="BA257">
            <v>53087.381000000001</v>
          </cell>
          <cell r="BB257">
            <v>53594.326000000001</v>
          </cell>
          <cell r="BC257">
            <v>54088.62</v>
          </cell>
          <cell r="BD257">
            <v>54569.864999999998</v>
          </cell>
          <cell r="BE257">
            <v>55039.027999999998</v>
          </cell>
          <cell r="BF257">
            <v>55496.711000000003</v>
          </cell>
          <cell r="BG257">
            <v>55941.714999999997</v>
          </cell>
          <cell r="BH257">
            <v>56372.593000000001</v>
          </cell>
          <cell r="BI257">
            <v>56789.648000000001</v>
          </cell>
          <cell r="BJ257">
            <v>57193.612000000001</v>
          </cell>
          <cell r="BK257">
            <v>57585.038999999997</v>
          </cell>
          <cell r="BL257">
            <v>57963.819000000003</v>
          </cell>
          <cell r="BM257">
            <v>58329.690999999999</v>
          </cell>
          <cell r="BN257">
            <v>58682.936999999998</v>
          </cell>
          <cell r="BO257">
            <v>59023.928</v>
          </cell>
          <cell r="BP257">
            <v>59352.944000000003</v>
          </cell>
          <cell r="BQ257">
            <v>59670.129000000001</v>
          </cell>
          <cell r="BR257">
            <v>59975.457999999999</v>
          </cell>
          <cell r="BS257">
            <v>60268.824999999997</v>
          </cell>
          <cell r="BT257">
            <v>60550.040999999997</v>
          </cell>
          <cell r="BU257">
            <v>60818.987999999998</v>
          </cell>
          <cell r="BV257">
            <v>61075.495000000003</v>
          </cell>
          <cell r="BW257">
            <v>61319.642</v>
          </cell>
          <cell r="BX257">
            <v>61551.843999999997</v>
          </cell>
          <cell r="BY257">
            <v>61772.665000000001</v>
          </cell>
          <cell r="BZ257">
            <v>61982.423999999999</v>
          </cell>
          <cell r="CA257">
            <v>62181.053999999996</v>
          </cell>
          <cell r="CB257">
            <v>62368.150999999998</v>
          </cell>
          <cell r="CC257">
            <v>62543.082000000002</v>
          </cell>
          <cell r="CD257">
            <v>62705.125999999997</v>
          </cell>
          <cell r="CE257">
            <v>62853.58</v>
          </cell>
          <cell r="CF257">
            <v>62987.813000000002</v>
          </cell>
          <cell r="CG257">
            <v>63107.281999999999</v>
          </cell>
          <cell r="CH257">
            <v>63211.542000000001</v>
          </cell>
          <cell r="CI257">
            <v>63300.239000000001</v>
          </cell>
          <cell r="CJ257">
            <v>63373.112000000001</v>
          </cell>
        </row>
        <row r="258">
          <cell r="D258" t="str">
            <v>SINGAPORE</v>
          </cell>
          <cell r="E258" t="str">
            <v>SINGAPORE</v>
          </cell>
          <cell r="F258">
            <v>702</v>
          </cell>
          <cell r="H258">
            <v>2113</v>
          </cell>
          <cell r="I258">
            <v>2152</v>
          </cell>
          <cell r="J258">
            <v>2193</v>
          </cell>
          <cell r="K258">
            <v>2230</v>
          </cell>
          <cell r="L258">
            <v>2263</v>
          </cell>
          <cell r="M258">
            <v>2293</v>
          </cell>
          <cell r="N258">
            <v>2325</v>
          </cell>
          <cell r="O258">
            <v>2354</v>
          </cell>
          <cell r="P258">
            <v>2384</v>
          </cell>
          <cell r="Q258">
            <v>2414</v>
          </cell>
          <cell r="R258">
            <v>2533</v>
          </cell>
          <cell r="S258">
            <v>2647</v>
          </cell>
          <cell r="T258">
            <v>2681</v>
          </cell>
          <cell r="U258">
            <v>2732</v>
          </cell>
          <cell r="V258">
            <v>2736</v>
          </cell>
          <cell r="W258">
            <v>2733</v>
          </cell>
          <cell r="X258">
            <v>2775</v>
          </cell>
          <cell r="Y258">
            <v>2846</v>
          </cell>
          <cell r="Z258">
            <v>2931</v>
          </cell>
          <cell r="AA258">
            <v>3047</v>
          </cell>
          <cell r="AB258">
            <v>3135</v>
          </cell>
          <cell r="AC258">
            <v>3231</v>
          </cell>
          <cell r="AD258">
            <v>3314</v>
          </cell>
          <cell r="AE258">
            <v>3419</v>
          </cell>
          <cell r="AF258">
            <v>3525</v>
          </cell>
          <cell r="AG258">
            <v>3671</v>
          </cell>
          <cell r="AH258">
            <v>3796</v>
          </cell>
          <cell r="AI258">
            <v>3927</v>
          </cell>
          <cell r="AJ258">
            <v>3959</v>
          </cell>
          <cell r="AK258">
            <v>4028</v>
          </cell>
          <cell r="AL258">
            <v>4138</v>
          </cell>
          <cell r="AM258">
            <v>4176</v>
          </cell>
          <cell r="AN258">
            <v>4115</v>
          </cell>
          <cell r="AO258">
            <v>4167</v>
          </cell>
          <cell r="AP258">
            <v>4266</v>
          </cell>
          <cell r="AQ258">
            <v>4401</v>
          </cell>
          <cell r="AR258">
            <v>4589</v>
          </cell>
          <cell r="AS258">
            <v>4484.5540000000001</v>
          </cell>
          <cell r="AT258">
            <v>4615.0230000000001</v>
          </cell>
          <cell r="AU258">
            <v>4736.8779999999997</v>
          </cell>
          <cell r="AV258">
            <v>4836.6909999999998</v>
          </cell>
          <cell r="AW258">
            <v>4910.2730000000001</v>
          </cell>
          <cell r="AX258">
            <v>4962.1729999999998</v>
          </cell>
          <cell r="AY258">
            <v>4998.3029999999999</v>
          </cell>
          <cell r="AZ258">
            <v>5028.1409999999996</v>
          </cell>
          <cell r="BA258">
            <v>5058.7370000000001</v>
          </cell>
          <cell r="BB258">
            <v>5091.3500000000004</v>
          </cell>
          <cell r="BC258">
            <v>5123.9769999999999</v>
          </cell>
          <cell r="BD258">
            <v>5156.6149999999998</v>
          </cell>
          <cell r="BE258">
            <v>5188.5820000000003</v>
          </cell>
          <cell r="BF258">
            <v>5219.3770000000004</v>
          </cell>
          <cell r="BG258">
            <v>5249.4139999999998</v>
          </cell>
          <cell r="BH258">
            <v>5279.2089999999998</v>
          </cell>
          <cell r="BI258">
            <v>5308.3530000000001</v>
          </cell>
          <cell r="BJ258">
            <v>5336.2089999999998</v>
          </cell>
          <cell r="BK258">
            <v>5362.2539999999999</v>
          </cell>
          <cell r="BL258">
            <v>5386.3869999999997</v>
          </cell>
          <cell r="BM258">
            <v>5408.5950000000003</v>
          </cell>
          <cell r="BN258">
            <v>5428.5309999999999</v>
          </cell>
          <cell r="BO258">
            <v>5445.8029999999999</v>
          </cell>
          <cell r="BP258">
            <v>5460.11</v>
          </cell>
          <cell r="BQ258">
            <v>5471.3230000000003</v>
          </cell>
          <cell r="BR258">
            <v>5479.4250000000002</v>
          </cell>
          <cell r="BS258">
            <v>5484.39</v>
          </cell>
          <cell r="BT258">
            <v>5486.2439999999997</v>
          </cell>
          <cell r="BU258">
            <v>5485.0420000000004</v>
          </cell>
          <cell r="BV258">
            <v>5480.8119999999999</v>
          </cell>
          <cell r="BW258">
            <v>5473.643</v>
          </cell>
          <cell r="BX258">
            <v>5463.7510000000002</v>
          </cell>
          <cell r="BY258">
            <v>5451.4179999999997</v>
          </cell>
          <cell r="BZ258">
            <v>5436.9080000000004</v>
          </cell>
          <cell r="CA258">
            <v>5420.4459999999999</v>
          </cell>
          <cell r="CB258">
            <v>5402.2219999999998</v>
          </cell>
          <cell r="CC258">
            <v>5382.4139999999998</v>
          </cell>
          <cell r="CD258">
            <v>5361.22</v>
          </cell>
          <cell r="CE258">
            <v>5338.8720000000003</v>
          </cell>
          <cell r="CF258">
            <v>5315.6509999999998</v>
          </cell>
          <cell r="CG258">
            <v>5291.8909999999996</v>
          </cell>
          <cell r="CH258">
            <v>5267.9750000000004</v>
          </cell>
          <cell r="CI258">
            <v>5244.3410000000003</v>
          </cell>
          <cell r="CJ258">
            <v>5221.4780000000001</v>
          </cell>
        </row>
        <row r="259">
          <cell r="D259" t="str">
            <v>VIETNAM</v>
          </cell>
          <cell r="E259" t="str">
            <v>VIETNAM</v>
          </cell>
          <cell r="F259">
            <v>704</v>
          </cell>
          <cell r="H259">
            <v>43725</v>
          </cell>
          <cell r="I259">
            <v>44758</v>
          </cell>
          <cell r="J259">
            <v>45825</v>
          </cell>
          <cell r="K259">
            <v>46918</v>
          </cell>
          <cell r="L259">
            <v>48030</v>
          </cell>
          <cell r="M259">
            <v>49158</v>
          </cell>
          <cell r="N259">
            <v>50295</v>
          </cell>
          <cell r="O259">
            <v>51436</v>
          </cell>
          <cell r="P259">
            <v>52574</v>
          </cell>
          <cell r="Q259">
            <v>53700</v>
          </cell>
          <cell r="R259">
            <v>54722</v>
          </cell>
          <cell r="S259">
            <v>55687</v>
          </cell>
          <cell r="T259">
            <v>56655</v>
          </cell>
          <cell r="U259">
            <v>57692</v>
          </cell>
          <cell r="V259">
            <v>58868</v>
          </cell>
          <cell r="W259">
            <v>60249</v>
          </cell>
          <cell r="X259">
            <v>61750</v>
          </cell>
          <cell r="Y259">
            <v>63263</v>
          </cell>
          <cell r="Z259">
            <v>64774</v>
          </cell>
          <cell r="AA259">
            <v>66200</v>
          </cell>
          <cell r="AB259">
            <v>67606</v>
          </cell>
          <cell r="AC259">
            <v>68990</v>
          </cell>
          <cell r="AD259">
            <v>70348</v>
          </cell>
          <cell r="AE259">
            <v>71679</v>
          </cell>
          <cell r="AF259">
            <v>72980</v>
          </cell>
          <cell r="AG259">
            <v>74300</v>
          </cell>
          <cell r="AH259">
            <v>75460</v>
          </cell>
          <cell r="AI259">
            <v>76520</v>
          </cell>
          <cell r="AJ259">
            <v>77515</v>
          </cell>
          <cell r="AK259">
            <v>77635</v>
          </cell>
          <cell r="AL259">
            <v>78686</v>
          </cell>
          <cell r="AM259">
            <v>79727</v>
          </cell>
          <cell r="AN259">
            <v>80902</v>
          </cell>
          <cell r="AO259">
            <v>82032</v>
          </cell>
          <cell r="AP259">
            <v>83105</v>
          </cell>
          <cell r="AQ259">
            <v>84108</v>
          </cell>
          <cell r="AR259">
            <v>85140</v>
          </cell>
          <cell r="AS259">
            <v>86107.525999999998</v>
          </cell>
          <cell r="AT259">
            <v>87095.915999999997</v>
          </cell>
          <cell r="AU259">
            <v>88068.9</v>
          </cell>
          <cell r="AV259">
            <v>89028.740999999995</v>
          </cell>
          <cell r="AW259">
            <v>89975.774000000005</v>
          </cell>
          <cell r="AX259">
            <v>90909.857999999993</v>
          </cell>
          <cell r="AY259">
            <v>91832.214000000007</v>
          </cell>
          <cell r="AZ259">
            <v>92744.206000000006</v>
          </cell>
          <cell r="BA259">
            <v>93646.755000000005</v>
          </cell>
          <cell r="BB259">
            <v>94539.683999999994</v>
          </cell>
          <cell r="BC259">
            <v>95422.553</v>
          </cell>
          <cell r="BD259">
            <v>96295.506999999998</v>
          </cell>
          <cell r="BE259">
            <v>97158.630999999994</v>
          </cell>
          <cell r="BF259">
            <v>98011.414999999994</v>
          </cell>
          <cell r="BG259">
            <v>98853.729000000007</v>
          </cell>
          <cell r="BH259">
            <v>99683.788</v>
          </cell>
          <cell r="BI259">
            <v>100497.299</v>
          </cell>
          <cell r="BJ259">
            <v>101288.73</v>
          </cell>
          <cell r="BK259">
            <v>102053.738</v>
          </cell>
          <cell r="BL259">
            <v>102790.38400000001</v>
          </cell>
          <cell r="BM259">
            <v>103498.379</v>
          </cell>
          <cell r="BN259">
            <v>104177.10799999999</v>
          </cell>
          <cell r="BO259">
            <v>104826.542</v>
          </cell>
          <cell r="BP259">
            <v>105446.59299999999</v>
          </cell>
          <cell r="BQ259">
            <v>106036.51700000001</v>
          </cell>
          <cell r="BR259">
            <v>106595.61199999999</v>
          </cell>
          <cell r="BS259">
            <v>107124.034</v>
          </cell>
          <cell r="BT259">
            <v>107622.215</v>
          </cell>
          <cell r="BU259">
            <v>108090.51300000001</v>
          </cell>
          <cell r="BV259">
            <v>108528.942</v>
          </cell>
          <cell r="BW259">
            <v>108937.444</v>
          </cell>
          <cell r="BX259">
            <v>109316.28599999999</v>
          </cell>
          <cell r="BY259">
            <v>109665.815</v>
          </cell>
          <cell r="BZ259">
            <v>109986.361</v>
          </cell>
          <cell r="CA259">
            <v>110278.219</v>
          </cell>
          <cell r="CB259">
            <v>110541.65300000001</v>
          </cell>
          <cell r="CC259">
            <v>110776.92</v>
          </cell>
          <cell r="CD259">
            <v>110984.303</v>
          </cell>
          <cell r="CE259">
            <v>111164.13099999999</v>
          </cell>
          <cell r="CF259">
            <v>111316.789</v>
          </cell>
          <cell r="CG259">
            <v>111442.726</v>
          </cell>
          <cell r="CH259">
            <v>111542.455</v>
          </cell>
          <cell r="CI259">
            <v>111616.55</v>
          </cell>
          <cell r="CJ259">
            <v>111665.648</v>
          </cell>
        </row>
        <row r="260">
          <cell r="D260" t="str">
            <v>RODA</v>
          </cell>
          <cell r="H260">
            <v>207996.19900000002</v>
          </cell>
          <cell r="I260">
            <v>213546.315</v>
          </cell>
          <cell r="J260">
            <v>219174.07199999999</v>
          </cell>
          <cell r="K260">
            <v>224832.59499999997</v>
          </cell>
          <cell r="L260">
            <v>230562.20299999998</v>
          </cell>
          <cell r="M260">
            <v>236336.17700000003</v>
          </cell>
          <cell r="N260">
            <v>242174.85899999994</v>
          </cell>
          <cell r="O260">
            <v>248103.52</v>
          </cell>
          <cell r="P260">
            <v>252755.56200000003</v>
          </cell>
          <cell r="Q260">
            <v>259522.56299999997</v>
          </cell>
          <cell r="R260">
            <v>264204.40999999997</v>
          </cell>
          <cell r="S260">
            <v>269275.29800000007</v>
          </cell>
          <cell r="T260">
            <v>275502.26500000001</v>
          </cell>
          <cell r="U260">
            <v>282191.18</v>
          </cell>
          <cell r="V260">
            <v>288939.59399999992</v>
          </cell>
          <cell r="W260">
            <v>295412.74800000002</v>
          </cell>
          <cell r="X260">
            <v>301842.96899999998</v>
          </cell>
          <cell r="Y260">
            <v>308571.17700000003</v>
          </cell>
          <cell r="Z260">
            <v>315579.44199999998</v>
          </cell>
          <cell r="AA260">
            <v>322243.114</v>
          </cell>
          <cell r="AB260">
            <v>329280.42</v>
          </cell>
          <cell r="AC260">
            <v>337552.56700000004</v>
          </cell>
          <cell r="AD260">
            <v>346605.658</v>
          </cell>
          <cell r="AE260">
            <v>355250.967</v>
          </cell>
          <cell r="AF260">
            <v>363337.69500000001</v>
          </cell>
          <cell r="AG260">
            <v>371081.41599999997</v>
          </cell>
          <cell r="AH260">
            <v>378846.26699999999</v>
          </cell>
          <cell r="AI260">
            <v>386684.68</v>
          </cell>
          <cell r="AJ260">
            <v>394700.94900000002</v>
          </cell>
          <cell r="AK260">
            <v>402377.03</v>
          </cell>
          <cell r="AL260">
            <v>409045.44699999999</v>
          </cell>
          <cell r="AM260">
            <v>417888.57799999998</v>
          </cell>
          <cell r="AN260">
            <v>427288.77300000004</v>
          </cell>
          <cell r="AO260">
            <v>436365.46900000004</v>
          </cell>
          <cell r="AP260">
            <v>445454.09</v>
          </cell>
          <cell r="AQ260">
            <v>453730.598</v>
          </cell>
          <cell r="AR260">
            <v>461444.10918599996</v>
          </cell>
          <cell r="AS260">
            <v>443170.32</v>
          </cell>
          <cell r="AT260">
            <v>451183.18</v>
          </cell>
          <cell r="AU260">
            <v>459266.47499999986</v>
          </cell>
          <cell r="AV260">
            <v>467444.67600000015</v>
          </cell>
          <cell r="AW260">
            <v>475723.96699999983</v>
          </cell>
          <cell r="AX260">
            <v>484086.94700000004</v>
          </cell>
          <cell r="AY260">
            <v>492504.92599999998</v>
          </cell>
          <cell r="AZ260">
            <v>500937.41499999992</v>
          </cell>
          <cell r="BA260">
            <v>509351.92500000005</v>
          </cell>
          <cell r="BB260">
            <v>517736.77899999992</v>
          </cell>
          <cell r="BC260">
            <v>526089.72399999993</v>
          </cell>
          <cell r="BD260">
            <v>534398.76</v>
          </cell>
          <cell r="BE260">
            <v>542653.02600000019</v>
          </cell>
          <cell r="BF260">
            <v>550843.147</v>
          </cell>
          <cell r="BG260">
            <v>558959.57600000012</v>
          </cell>
          <cell r="BH260">
            <v>566995.74900000007</v>
          </cell>
          <cell r="BI260">
            <v>574949.72</v>
          </cell>
          <cell r="BJ260">
            <v>582822.1</v>
          </cell>
          <cell r="BK260">
            <v>590612.56199999992</v>
          </cell>
          <cell r="BL260">
            <v>598318.04499999993</v>
          </cell>
          <cell r="BM260">
            <v>605933.92399999988</v>
          </cell>
          <cell r="BN260">
            <v>613456.93000000005</v>
          </cell>
          <cell r="BO260">
            <v>620883.75899999985</v>
          </cell>
          <cell r="BP260">
            <v>628211.90899999987</v>
          </cell>
          <cell r="BQ260">
            <v>635438.20900000003</v>
          </cell>
          <cell r="BR260">
            <v>642561.87100000016</v>
          </cell>
          <cell r="BS260">
            <v>649585.73399999994</v>
          </cell>
          <cell r="BT260">
            <v>656514.39500000002</v>
          </cell>
          <cell r="BU260">
            <v>663350.55000000005</v>
          </cell>
          <cell r="BV260">
            <v>670092.34200000018</v>
          </cell>
          <cell r="BW260">
            <v>676736.01299999992</v>
          </cell>
          <cell r="BX260">
            <v>683279.74499999988</v>
          </cell>
          <cell r="BY260">
            <v>689721.29299999983</v>
          </cell>
          <cell r="BZ260">
            <v>696057.33200000017</v>
          </cell>
          <cell r="CA260">
            <v>702283.23299999989</v>
          </cell>
          <cell r="CB260">
            <v>708393.14700000011</v>
          </cell>
          <cell r="CC260">
            <v>714380.18</v>
          </cell>
          <cell r="CD260">
            <v>720236.60599999991</v>
          </cell>
          <cell r="CE260">
            <v>725954.06199999992</v>
          </cell>
          <cell r="CF260">
            <v>731523.60499999998</v>
          </cell>
          <cell r="CG260">
            <v>736935.77299999981</v>
          </cell>
          <cell r="CH260">
            <v>742180.55800000019</v>
          </cell>
          <cell r="CI260">
            <v>747247.446</v>
          </cell>
          <cell r="CJ260">
            <v>752125.37200000021</v>
          </cell>
        </row>
      </sheetData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_demandsector"/>
      <sheetName val="India_demandsector"/>
      <sheetName val="Fig_5.2_elecdemandsector"/>
      <sheetName val="Fig_5.3_elecdemandregion"/>
      <sheetName val="Expenditure"/>
      <sheetName val="Tools"/>
      <sheetName val="China_Demand"/>
      <sheetName val="Emissions"/>
      <sheetName val="United States"/>
      <sheetName val="European Union"/>
      <sheetName val="China"/>
      <sheetName val="India"/>
      <sheetName val="Japan"/>
      <sheetName val="DW_Tools"/>
      <sheetName val="Table template"/>
      <sheetName val="WEO palette"/>
      <sheetName val="DW"/>
    </sheetNames>
    <sheetDataSet>
      <sheetData sheetId="0"/>
      <sheetData sheetId="1"/>
      <sheetData sheetId="2"/>
      <sheetData sheetId="3"/>
      <sheetData sheetId="4"/>
      <sheetData sheetId="5">
        <row r="102">
          <cell r="B102" t="str">
            <v>100% stacked bar.xlsx</v>
          </cell>
          <cell r="F102" t="str">
            <v>100% stacked bar double (with titles).xlsx</v>
          </cell>
        </row>
        <row r="103">
          <cell r="B103" t="str">
            <v>100% stacked column (grouped).xlsx</v>
          </cell>
          <cell r="F103" t="str">
            <v>100% stacked column double (with titles).xlsx</v>
          </cell>
        </row>
        <row r="104">
          <cell r="B104" t="str">
            <v>100% stacked column and line.xlsx</v>
          </cell>
          <cell r="F104" t="str">
            <v>clustered column double (grouped with titles).xlsx</v>
          </cell>
        </row>
        <row r="105">
          <cell r="B105" t="str">
            <v>100% stacked column and markers.xlsx</v>
          </cell>
          <cell r="F105" t="str">
            <v>clustered column double (with titles).xlsx</v>
          </cell>
        </row>
        <row r="106">
          <cell r="B106" t="str">
            <v>100% stacked column.xlsx</v>
          </cell>
          <cell r="F106" t="str">
            <v>clustered column double.xlsx</v>
          </cell>
        </row>
        <row r="107">
          <cell r="B107" t="str">
            <v>bar of pie.xlsx</v>
          </cell>
          <cell r="F107" t="str">
            <v>doughnut double.xlsx</v>
          </cell>
        </row>
        <row r="108">
          <cell r="B108" t="str">
            <v>box plot with error bars.xlsx</v>
          </cell>
          <cell r="F108" t="str">
            <v>line_double (with titles).xlsx</v>
          </cell>
        </row>
        <row r="109">
          <cell r="B109" t="str">
            <v>bubble.xlsx</v>
          </cell>
          <cell r="F109" t="str">
            <v>line_double.xlsx</v>
          </cell>
        </row>
        <row r="110">
          <cell r="B110" t="str">
            <v>clustered bar (grouped).xlsx</v>
          </cell>
          <cell r="F110" t="str">
            <v>pie double.xlsx</v>
          </cell>
        </row>
        <row r="111">
          <cell r="B111" t="str">
            <v>clustered bar.xlsx</v>
          </cell>
          <cell r="F111" t="str">
            <v>stacked area (left) stacked column (right) (with titles).xlsx</v>
          </cell>
        </row>
        <row r="112">
          <cell r="B112" t="str">
            <v>clustered column (grouped).xlsx</v>
          </cell>
          <cell r="F112" t="str">
            <v>stacked area and line double (with titles).xlsx</v>
          </cell>
        </row>
        <row r="113">
          <cell r="B113" t="str">
            <v>clustered column.xlsx</v>
          </cell>
          <cell r="F113" t="str">
            <v>stacked area and line double.xlsx</v>
          </cell>
        </row>
        <row r="114">
          <cell r="B114" t="str">
            <v>columns with variable width.xlsx</v>
          </cell>
          <cell r="F114" t="str">
            <v>stacked area double (with titles).xlsx</v>
          </cell>
        </row>
        <row r="115">
          <cell r="B115" t="str">
            <v>doughnut.xlsx</v>
          </cell>
          <cell r="F115" t="str">
            <v>stacked area double.xlsx</v>
          </cell>
        </row>
        <row r="116">
          <cell r="B116" t="str">
            <v>empty_chart.xlsx</v>
          </cell>
          <cell r="F116" t="str">
            <v>stacked bar double (grouped with titles).xlsx</v>
          </cell>
        </row>
        <row r="117">
          <cell r="B117" t="str">
            <v>line.xlsx</v>
          </cell>
          <cell r="F117" t="str">
            <v>stacked bar double (with titles).xlsx</v>
          </cell>
        </row>
        <row r="118">
          <cell r="B118" t="str">
            <v>pie.xlsx</v>
          </cell>
          <cell r="F118" t="str">
            <v>stacked column (grouped) double.xlsx</v>
          </cell>
        </row>
        <row r="119">
          <cell r="B119" t="str">
            <v>scatter.xlsx</v>
          </cell>
          <cell r="F119" t="str">
            <v>stacked column and markers double (with titles - 2 axis titles).xlsx</v>
          </cell>
        </row>
        <row r="120">
          <cell r="B120" t="str">
            <v>sensitivity analysis 1.xlsx</v>
          </cell>
          <cell r="F120" t="str">
            <v>stacked column double (grouped with titles).xlsx</v>
          </cell>
        </row>
        <row r="121">
          <cell r="B121" t="str">
            <v>sensitivity analysis 2.xlsx</v>
          </cell>
          <cell r="F121" t="str">
            <v>stacked column double (with titles - 2 axis titles).xlsx</v>
          </cell>
        </row>
        <row r="122">
          <cell r="B122" t="str">
            <v>sensitivity analysis 3.xlsx</v>
          </cell>
          <cell r="F122" t="str">
            <v>stacked column double (with titles).xlsx</v>
          </cell>
        </row>
        <row r="123">
          <cell r="B123" t="str">
            <v>stacked area and line.xlsx</v>
          </cell>
          <cell r="F123" t="str">
            <v>stacked column double.xlsx</v>
          </cell>
        </row>
        <row r="124">
          <cell r="B124" t="str">
            <v>stacked area.xlsx</v>
          </cell>
          <cell r="F124" t="str">
            <v>waterfall double (grouped).xlsx</v>
          </cell>
        </row>
        <row r="125">
          <cell r="B125" t="str">
            <v>stacked bar (grouped).xlsx</v>
          </cell>
          <cell r="F125" t="str">
            <v>wedge_double (with titles).xlsx</v>
          </cell>
        </row>
        <row r="126">
          <cell r="B126" t="str">
            <v>stacked bar.xlsx</v>
          </cell>
          <cell r="F126" t="str">
            <v>wedge_double.xlsx</v>
          </cell>
        </row>
        <row r="127">
          <cell r="B127" t="str">
            <v>stacked column (grouped) and line.xlsx</v>
          </cell>
        </row>
        <row r="128">
          <cell r="B128" t="str">
            <v>stacked column (grouped).xlsx</v>
          </cell>
        </row>
        <row r="129">
          <cell r="B129" t="str">
            <v>stacked column and line.xlsx</v>
          </cell>
        </row>
        <row r="130">
          <cell r="B130" t="str">
            <v>stacked column.xlsx</v>
          </cell>
        </row>
        <row r="131">
          <cell r="B131" t="str">
            <v>waterfall (grouped).xlsx</v>
          </cell>
        </row>
        <row r="132">
          <cell r="B132" t="str">
            <v>waterfall 1.xlsx</v>
          </cell>
        </row>
        <row r="133">
          <cell r="B133" t="str">
            <v>waterfall 2.xlsx</v>
          </cell>
        </row>
        <row r="134">
          <cell r="B134" t="str">
            <v>wedge.xlsx</v>
          </cell>
        </row>
        <row r="135">
          <cell r="B135" t="str">
            <v>wedge_and_line.xlsx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PopSummary"/>
      <sheetName val="TotalUrbanPopSummary"/>
      <sheetName val="GraphingTool"/>
      <sheetName val="Population"/>
      <sheetName val="UrbanPopulation"/>
      <sheetName val="UrbanPopulationPct"/>
      <sheetName val="Raw_ESD_PopData"/>
      <sheetName val="Raw_UN_PopData"/>
      <sheetName val="Raw_UN_UrbanData"/>
      <sheetName val="Raw_UN_HistEst"/>
      <sheetName val="CountryMapping"/>
      <sheetName val="CompareTable"/>
      <sheetName val="CompareGraph"/>
      <sheetName val="WEM data calculation for Pop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United Nations</v>
          </cell>
        </row>
        <row r="18">
          <cell r="A18">
            <v>1</v>
          </cell>
          <cell r="B18" t="str">
            <v>Estimates</v>
          </cell>
          <cell r="C18" t="str">
            <v>WORLD</v>
          </cell>
          <cell r="D18">
            <v>0</v>
          </cell>
          <cell r="E18">
            <v>900</v>
          </cell>
          <cell r="F18">
            <v>2529345.7179999999</v>
          </cell>
          <cell r="G18">
            <v>2575937.9240000001</v>
          </cell>
          <cell r="H18">
            <v>2622275.5040000002</v>
          </cell>
          <cell r="I18">
            <v>2668743.5630000001</v>
          </cell>
          <cell r="J18">
            <v>2715695.5759999999</v>
          </cell>
          <cell r="K18">
            <v>2763453.3420000002</v>
          </cell>
          <cell r="L18">
            <v>2812307.3560000001</v>
          </cell>
          <cell r="M18">
            <v>2862516.4279999998</v>
          </cell>
          <cell r="N18">
            <v>2914306.6839999999</v>
          </cell>
          <cell r="O18">
            <v>2967869.8119999999</v>
          </cell>
          <cell r="P18">
            <v>3023357.827</v>
          </cell>
          <cell r="Q18">
            <v>3080877.4939999999</v>
          </cell>
          <cell r="R18">
            <v>3140485.5159999998</v>
          </cell>
          <cell r="S18">
            <v>3202186.3390000002</v>
          </cell>
          <cell r="T18">
            <v>3265938.1970000002</v>
          </cell>
          <cell r="U18">
            <v>3331670.389</v>
          </cell>
          <cell r="V18">
            <v>3399363.1630000002</v>
          </cell>
          <cell r="W18">
            <v>3468915.872</v>
          </cell>
          <cell r="X18">
            <v>3540059.1189999999</v>
          </cell>
          <cell r="Y18">
            <v>3612445.4610000001</v>
          </cell>
          <cell r="Z18">
            <v>3685776.6170000001</v>
          </cell>
          <cell r="AA18">
            <v>3760015.93</v>
          </cell>
          <cell r="AB18">
            <v>3835083.9780000001</v>
          </cell>
          <cell r="AC18">
            <v>3910600.4509999999</v>
          </cell>
          <cell r="AD18">
            <v>3986108.321</v>
          </cell>
          <cell r="AE18">
            <v>4061316.7859999998</v>
          </cell>
          <cell r="AF18">
            <v>4136039.1030000001</v>
          </cell>
          <cell r="AG18">
            <v>4210443.5329999998</v>
          </cell>
          <cell r="AH18">
            <v>4285046.0029999996</v>
          </cell>
          <cell r="AI18">
            <v>4360583.1430000002</v>
          </cell>
          <cell r="AJ18">
            <v>4437609.074</v>
          </cell>
          <cell r="AK18">
            <v>4516150.9859999996</v>
          </cell>
          <cell r="AL18">
            <v>4596088.4790000003</v>
          </cell>
          <cell r="AM18">
            <v>4677630.3099999996</v>
          </cell>
          <cell r="AN18">
            <v>4760994.2309999997</v>
          </cell>
          <cell r="AO18">
            <v>4846247.0279999999</v>
          </cell>
          <cell r="AP18">
            <v>4933522.767</v>
          </cell>
          <cell r="AQ18">
            <v>5022542.2939999998</v>
          </cell>
          <cell r="AR18">
            <v>5112434.28</v>
          </cell>
          <cell r="AS18">
            <v>5202028.8810000001</v>
          </cell>
          <cell r="AT18">
            <v>5290451.5810000002</v>
          </cell>
          <cell r="AU18">
            <v>5377382.6119999997</v>
          </cell>
          <cell r="AV18">
            <v>5462938.9910000004</v>
          </cell>
          <cell r="AW18">
            <v>5547229.6200000001</v>
          </cell>
          <cell r="AX18">
            <v>5630532.8590000002</v>
          </cell>
          <cell r="AY18">
            <v>5713072.9469999997</v>
          </cell>
          <cell r="AZ18">
            <v>5794812.7960000001</v>
          </cell>
          <cell r="BA18">
            <v>5875693.1660000002</v>
          </cell>
          <cell r="BB18">
            <v>5955913.7740000002</v>
          </cell>
          <cell r="BC18">
            <v>6035736.602</v>
          </cell>
          <cell r="BD18">
            <v>6115367.1780000003</v>
          </cell>
          <cell r="BE18">
            <v>6194886.0420000004</v>
          </cell>
          <cell r="BF18">
            <v>6274302.0140000004</v>
          </cell>
          <cell r="BG18">
            <v>6353658.4740000004</v>
          </cell>
          <cell r="BH18">
            <v>6432978.0360000003</v>
          </cell>
          <cell r="BI18">
            <v>6512276.2989999996</v>
          </cell>
          <cell r="BJ18">
            <v>6591548.4560000002</v>
          </cell>
          <cell r="BK18">
            <v>6670801.023</v>
          </cell>
          <cell r="BL18">
            <v>6750061.71</v>
          </cell>
          <cell r="BM18">
            <v>6829360.4380000001</v>
          </cell>
          <cell r="BN18">
            <v>6908688.3779999996</v>
          </cell>
        </row>
        <row r="19">
          <cell r="A19">
            <v>2</v>
          </cell>
          <cell r="B19" t="str">
            <v>Estimates</v>
          </cell>
          <cell r="C19" t="str">
            <v>More developed regions</v>
          </cell>
          <cell r="D19" t="str">
            <v>a</v>
          </cell>
          <cell r="E19">
            <v>901</v>
          </cell>
          <cell r="F19">
            <v>812025.64800000004</v>
          </cell>
          <cell r="G19">
            <v>821621.48300000001</v>
          </cell>
          <cell r="H19">
            <v>831663.18700000003</v>
          </cell>
          <cell r="I19">
            <v>841963.66899999999</v>
          </cell>
          <cell r="J19">
            <v>852379.32</v>
          </cell>
          <cell r="K19">
            <v>862809.99100000004</v>
          </cell>
          <cell r="L19">
            <v>873201.15700000001</v>
          </cell>
          <cell r="M19">
            <v>883541.755</v>
          </cell>
          <cell r="N19">
            <v>893857.70700000005</v>
          </cell>
          <cell r="O19">
            <v>904201.20799999998</v>
          </cell>
          <cell r="P19">
            <v>914618.30200000003</v>
          </cell>
          <cell r="Q19">
            <v>925114.46799999999</v>
          </cell>
          <cell r="R19">
            <v>935624.43400000001</v>
          </cell>
          <cell r="S19">
            <v>945999.23</v>
          </cell>
          <cell r="T19">
            <v>956042.848</v>
          </cell>
          <cell r="U19">
            <v>965619.973</v>
          </cell>
          <cell r="V19">
            <v>974660.78899999999</v>
          </cell>
          <cell r="W19">
            <v>983214.71600000001</v>
          </cell>
          <cell r="X19">
            <v>991413.56700000004</v>
          </cell>
          <cell r="Y19">
            <v>999453.62199999997</v>
          </cell>
          <cell r="Z19">
            <v>1007476.802</v>
          </cell>
          <cell r="AA19">
            <v>1015526.838</v>
          </cell>
          <cell r="AB19">
            <v>1023558.461</v>
          </cell>
          <cell r="AC19">
            <v>1031517.99</v>
          </cell>
          <cell r="AD19">
            <v>1039317.428</v>
          </cell>
          <cell r="AE19">
            <v>1046894.3149999999</v>
          </cell>
          <cell r="AF19">
            <v>1054252.4569999999</v>
          </cell>
          <cell r="AG19">
            <v>1061424.027</v>
          </cell>
          <cell r="AH19">
            <v>1068409.5260000001</v>
          </cell>
          <cell r="AI19">
            <v>1075213.102</v>
          </cell>
          <cell r="AJ19">
            <v>1081847.067</v>
          </cell>
          <cell r="AK19">
            <v>1088286.0900000001</v>
          </cell>
          <cell r="AL19">
            <v>1094551.416</v>
          </cell>
          <cell r="AM19">
            <v>1100757.122</v>
          </cell>
          <cell r="AN19">
            <v>1107054.68</v>
          </cell>
          <cell r="AO19">
            <v>1113542.5260000001</v>
          </cell>
          <cell r="AP19">
            <v>1120267.317</v>
          </cell>
          <cell r="AQ19">
            <v>1127169.3570000001</v>
          </cell>
          <cell r="AR19">
            <v>1134108.0719999999</v>
          </cell>
          <cell r="AS19">
            <v>1140883.2849999999</v>
          </cell>
          <cell r="AT19">
            <v>1147344.898</v>
          </cell>
          <cell r="AU19">
            <v>1153465.5789999999</v>
          </cell>
          <cell r="AV19">
            <v>1159274.8689999999</v>
          </cell>
          <cell r="AW19">
            <v>1164751.3019999999</v>
          </cell>
          <cell r="AX19">
            <v>1169884.605</v>
          </cell>
          <cell r="AY19">
            <v>1174680.3810000001</v>
          </cell>
          <cell r="AZ19">
            <v>1179110.5249999999</v>
          </cell>
          <cell r="BA19">
            <v>1183204.068</v>
          </cell>
          <cell r="BB19">
            <v>1187097.2279999999</v>
          </cell>
          <cell r="BC19">
            <v>1190973.629</v>
          </cell>
          <cell r="BD19">
            <v>1194966.8959999999</v>
          </cell>
          <cell r="BE19">
            <v>1199126.9450000001</v>
          </cell>
          <cell r="BF19">
            <v>1203423.696</v>
          </cell>
          <cell r="BG19">
            <v>1207810.875</v>
          </cell>
          <cell r="BH19">
            <v>1212207.327</v>
          </cell>
          <cell r="BI19">
            <v>1216549.977</v>
          </cell>
          <cell r="BJ19">
            <v>1220830.568</v>
          </cell>
          <cell r="BK19">
            <v>1225060.9240000001</v>
          </cell>
          <cell r="BL19">
            <v>1229219.162</v>
          </cell>
          <cell r="BM19">
            <v>1233281.699</v>
          </cell>
          <cell r="BN19">
            <v>1237228.466</v>
          </cell>
        </row>
        <row r="20">
          <cell r="A20">
            <v>3</v>
          </cell>
          <cell r="B20" t="str">
            <v>Estimates</v>
          </cell>
          <cell r="C20" t="str">
            <v>Less developed regions</v>
          </cell>
          <cell r="D20" t="str">
            <v>b</v>
          </cell>
          <cell r="E20">
            <v>902</v>
          </cell>
          <cell r="F20">
            <v>1717320.07</v>
          </cell>
          <cell r="G20">
            <v>1754316.4410000001</v>
          </cell>
          <cell r="H20">
            <v>1790612.317</v>
          </cell>
          <cell r="I20">
            <v>1826779.8940000001</v>
          </cell>
          <cell r="J20">
            <v>1863316.2560000001</v>
          </cell>
          <cell r="K20">
            <v>1900643.351</v>
          </cell>
          <cell r="L20">
            <v>1939106.199</v>
          </cell>
          <cell r="M20">
            <v>1978974.673</v>
          </cell>
          <cell r="N20">
            <v>2020448.977</v>
          </cell>
          <cell r="O20">
            <v>2063668.6040000001</v>
          </cell>
          <cell r="P20">
            <v>2108739.5249999999</v>
          </cell>
          <cell r="Q20">
            <v>2155763.0260000001</v>
          </cell>
          <cell r="R20">
            <v>2204861.0819999999</v>
          </cell>
          <cell r="S20">
            <v>2256187.1090000002</v>
          </cell>
          <cell r="T20">
            <v>2309895.3489999999</v>
          </cell>
          <cell r="U20">
            <v>2366050.4160000002</v>
          </cell>
          <cell r="V20">
            <v>2424702.3739999998</v>
          </cell>
          <cell r="W20">
            <v>2485701.156</v>
          </cell>
          <cell r="X20">
            <v>2548645.5520000001</v>
          </cell>
          <cell r="Y20">
            <v>2612991.8390000002</v>
          </cell>
          <cell r="Z20">
            <v>2678299.8149999999</v>
          </cell>
          <cell r="AA20">
            <v>2744489.0920000002</v>
          </cell>
          <cell r="AB20">
            <v>2811525.517</v>
          </cell>
          <cell r="AC20">
            <v>2879082.4610000001</v>
          </cell>
          <cell r="AD20">
            <v>2946790.8930000002</v>
          </cell>
          <cell r="AE20">
            <v>3014422.4709999999</v>
          </cell>
          <cell r="AF20">
            <v>3081786.6460000002</v>
          </cell>
          <cell r="AG20">
            <v>3149019.5060000001</v>
          </cell>
          <cell r="AH20">
            <v>3216636.477</v>
          </cell>
          <cell r="AI20">
            <v>3285370.0410000002</v>
          </cell>
          <cell r="AJ20">
            <v>3355762.0070000002</v>
          </cell>
          <cell r="AK20">
            <v>3427864.8960000002</v>
          </cell>
          <cell r="AL20">
            <v>3501537.0630000001</v>
          </cell>
          <cell r="AM20">
            <v>3576873.1880000001</v>
          </cell>
          <cell r="AN20">
            <v>3653939.551</v>
          </cell>
          <cell r="AO20">
            <v>3732704.5019999999</v>
          </cell>
          <cell r="AP20">
            <v>3813255.45</v>
          </cell>
          <cell r="AQ20">
            <v>3895372.9369999999</v>
          </cell>
          <cell r="AR20">
            <v>3978326.2080000001</v>
          </cell>
          <cell r="AS20">
            <v>4061145.5959999999</v>
          </cell>
          <cell r="AT20">
            <v>4143106.6830000002</v>
          </cell>
          <cell r="AU20">
            <v>4223917.0329999998</v>
          </cell>
          <cell r="AV20">
            <v>4303664.1220000004</v>
          </cell>
          <cell r="AW20">
            <v>4382478.318</v>
          </cell>
          <cell r="AX20">
            <v>4460648.2539999997</v>
          </cell>
          <cell r="AY20">
            <v>4538392.5659999996</v>
          </cell>
          <cell r="AZ20">
            <v>4615702.2709999997</v>
          </cell>
          <cell r="BA20">
            <v>4692489.0980000002</v>
          </cell>
          <cell r="BB20">
            <v>4768816.5460000001</v>
          </cell>
          <cell r="BC20">
            <v>4844762.9730000002</v>
          </cell>
          <cell r="BD20">
            <v>4920400.2819999997</v>
          </cell>
          <cell r="BE20">
            <v>4995759.0970000001</v>
          </cell>
          <cell r="BF20">
            <v>5070878.318</v>
          </cell>
          <cell r="BG20">
            <v>5145847.5990000004</v>
          </cell>
          <cell r="BH20">
            <v>5220770.7089999998</v>
          </cell>
          <cell r="BI20">
            <v>5295726.3219999997</v>
          </cell>
          <cell r="BJ20">
            <v>5370717.8880000003</v>
          </cell>
          <cell r="BK20">
            <v>5445740.0990000004</v>
          </cell>
          <cell r="BL20">
            <v>5520842.5480000004</v>
          </cell>
          <cell r="BM20">
            <v>5596078.7390000001</v>
          </cell>
          <cell r="BN20">
            <v>5671459.9119999995</v>
          </cell>
        </row>
        <row r="21">
          <cell r="A21">
            <v>4</v>
          </cell>
          <cell r="B21" t="str">
            <v>Estimates</v>
          </cell>
          <cell r="C21" t="str">
            <v>Least developed countries</v>
          </cell>
          <cell r="D21" t="str">
            <v>c</v>
          </cell>
          <cell r="E21">
            <v>941</v>
          </cell>
          <cell r="F21">
            <v>200460.636</v>
          </cell>
          <cell r="G21">
            <v>204439.80499999999</v>
          </cell>
          <cell r="H21">
            <v>208517.932</v>
          </cell>
          <cell r="I21">
            <v>212730.11900000001</v>
          </cell>
          <cell r="J21">
            <v>217103.53</v>
          </cell>
          <cell r="K21">
            <v>221657.359</v>
          </cell>
          <cell r="L21">
            <v>226402.46400000001</v>
          </cell>
          <cell r="M21">
            <v>231341.742</v>
          </cell>
          <cell r="N21">
            <v>236471.32500000001</v>
          </cell>
          <cell r="O21">
            <v>241782.57800000001</v>
          </cell>
          <cell r="P21">
            <v>247268.05</v>
          </cell>
          <cell r="Q21">
            <v>252927.83900000001</v>
          </cell>
          <cell r="R21">
            <v>258775.16500000001</v>
          </cell>
          <cell r="S21">
            <v>264838.73100000003</v>
          </cell>
          <cell r="T21">
            <v>271155.99800000002</v>
          </cell>
          <cell r="U21">
            <v>277753.26899999997</v>
          </cell>
          <cell r="V21">
            <v>284643.98800000001</v>
          </cell>
          <cell r="W21">
            <v>291820.33500000002</v>
          </cell>
          <cell r="X21">
            <v>299260.93900000001</v>
          </cell>
          <cell r="Y21">
            <v>306933.13500000001</v>
          </cell>
          <cell r="Z21">
            <v>314813.29599999997</v>
          </cell>
          <cell r="AA21">
            <v>322898.08899999998</v>
          </cell>
          <cell r="AB21">
            <v>331196.19799999997</v>
          </cell>
          <cell r="AC21">
            <v>339710.614</v>
          </cell>
          <cell r="AD21">
            <v>348447.58100000001</v>
          </cell>
          <cell r="AE21">
            <v>357413.29</v>
          </cell>
          <cell r="AF21">
            <v>366611.826</v>
          </cell>
          <cell r="AG21">
            <v>376047.03499999997</v>
          </cell>
          <cell r="AH21">
            <v>385725.75099999999</v>
          </cell>
          <cell r="AI21">
            <v>395655.92499999999</v>
          </cell>
          <cell r="AJ21">
            <v>405846.52799999999</v>
          </cell>
          <cell r="AK21">
            <v>416307.27799999999</v>
          </cell>
          <cell r="AL21">
            <v>427048.97700000001</v>
          </cell>
          <cell r="AM21">
            <v>438083.86599999998</v>
          </cell>
          <cell r="AN21">
            <v>449425.32</v>
          </cell>
          <cell r="AO21">
            <v>461087.56099999999</v>
          </cell>
          <cell r="AP21">
            <v>473058.53899999999</v>
          </cell>
          <cell r="AQ21">
            <v>485347.98100000003</v>
          </cell>
          <cell r="AR21">
            <v>498015.61900000001</v>
          </cell>
          <cell r="AS21">
            <v>511139.10399999999</v>
          </cell>
          <cell r="AT21">
            <v>524764.09699999995</v>
          </cell>
          <cell r="AU21">
            <v>538926.72900000005</v>
          </cell>
          <cell r="AV21">
            <v>553584.88199999998</v>
          </cell>
          <cell r="AW21">
            <v>568609.69200000004</v>
          </cell>
          <cell r="AX21">
            <v>583823.05799999996</v>
          </cell>
          <cell r="AY21">
            <v>599098.29500000004</v>
          </cell>
          <cell r="AZ21">
            <v>614388.16099999996</v>
          </cell>
          <cell r="BA21">
            <v>629733.25199999998</v>
          </cell>
          <cell r="BB21">
            <v>645203.12300000002</v>
          </cell>
          <cell r="BC21">
            <v>660907.50100000005</v>
          </cell>
          <cell r="BD21">
            <v>676928.76100000006</v>
          </cell>
          <cell r="BE21">
            <v>693282.37300000002</v>
          </cell>
          <cell r="BF21">
            <v>709948.23699999996</v>
          </cell>
          <cell r="BG21">
            <v>726931.74699999997</v>
          </cell>
          <cell r="BH21">
            <v>744231.57799999998</v>
          </cell>
          <cell r="BI21">
            <v>761846.48499999999</v>
          </cell>
          <cell r="BJ21">
            <v>779776.625</v>
          </cell>
          <cell r="BK21">
            <v>798025.00199999998</v>
          </cell>
          <cell r="BL21">
            <v>816594.06700000004</v>
          </cell>
          <cell r="BM21">
            <v>835485.81499999994</v>
          </cell>
          <cell r="BN21">
            <v>854696.46499999997</v>
          </cell>
        </row>
        <row r="22">
          <cell r="A22">
            <v>5</v>
          </cell>
          <cell r="B22" t="str">
            <v>Estimates</v>
          </cell>
          <cell r="C22" t="str">
            <v>Less developed regions, excluding least developed countries</v>
          </cell>
          <cell r="D22" t="str">
            <v>d</v>
          </cell>
          <cell r="E22">
            <v>934</v>
          </cell>
          <cell r="F22">
            <v>1516859.4339999999</v>
          </cell>
          <cell r="G22">
            <v>1549876.6359999999</v>
          </cell>
          <cell r="H22">
            <v>1582094.385</v>
          </cell>
          <cell r="I22">
            <v>1614049.7749999999</v>
          </cell>
          <cell r="J22">
            <v>1646212.726</v>
          </cell>
          <cell r="K22">
            <v>1678985.9920000001</v>
          </cell>
          <cell r="L22">
            <v>1712703.7350000001</v>
          </cell>
          <cell r="M22">
            <v>1747632.9310000001</v>
          </cell>
          <cell r="N22">
            <v>1783977.652</v>
          </cell>
          <cell r="O22">
            <v>1821886.0260000001</v>
          </cell>
          <cell r="P22">
            <v>1861471.4750000001</v>
          </cell>
          <cell r="Q22">
            <v>1902835.1869999999</v>
          </cell>
          <cell r="R22">
            <v>1946085.9169999999</v>
          </cell>
          <cell r="S22">
            <v>1991348.378</v>
          </cell>
          <cell r="T22">
            <v>2038739.351</v>
          </cell>
          <cell r="U22">
            <v>2088297.1470000001</v>
          </cell>
          <cell r="V22">
            <v>2140058.3859999999</v>
          </cell>
          <cell r="W22">
            <v>2193880.821</v>
          </cell>
          <cell r="X22">
            <v>2249384.6129999999</v>
          </cell>
          <cell r="Y22">
            <v>2306058.7039999999</v>
          </cell>
          <cell r="Z22">
            <v>2363486.5189999999</v>
          </cell>
          <cell r="AA22">
            <v>2421591.003</v>
          </cell>
          <cell r="AB22">
            <v>2480329.3190000001</v>
          </cell>
          <cell r="AC22">
            <v>2539371.8470000001</v>
          </cell>
          <cell r="AD22">
            <v>2598343.3119999999</v>
          </cell>
          <cell r="AE22">
            <v>2657009.1809999999</v>
          </cell>
          <cell r="AF22">
            <v>2715174.82</v>
          </cell>
          <cell r="AG22">
            <v>2772972.4709999999</v>
          </cell>
          <cell r="AH22">
            <v>2830910.7259999998</v>
          </cell>
          <cell r="AI22">
            <v>2889714.1159999999</v>
          </cell>
          <cell r="AJ22">
            <v>2949915.4789999998</v>
          </cell>
          <cell r="AK22">
            <v>3011557.6179999998</v>
          </cell>
          <cell r="AL22">
            <v>3074488.0860000001</v>
          </cell>
          <cell r="AM22">
            <v>3138789.3220000002</v>
          </cell>
          <cell r="AN22">
            <v>3204514.2310000001</v>
          </cell>
          <cell r="AO22">
            <v>3271616.9410000001</v>
          </cell>
          <cell r="AP22">
            <v>3340196.9109999998</v>
          </cell>
          <cell r="AQ22">
            <v>3410024.9559999998</v>
          </cell>
          <cell r="AR22">
            <v>3480310.5890000002</v>
          </cell>
          <cell r="AS22">
            <v>3550006.4920000001</v>
          </cell>
          <cell r="AT22">
            <v>3618342.5860000001</v>
          </cell>
          <cell r="AU22">
            <v>3684990.304</v>
          </cell>
          <cell r="AV22">
            <v>3750079.24</v>
          </cell>
          <cell r="AW22">
            <v>3813868.6260000002</v>
          </cell>
          <cell r="AX22">
            <v>3876825.196</v>
          </cell>
          <cell r="AY22">
            <v>3939294.2710000002</v>
          </cell>
          <cell r="AZ22">
            <v>4001314.11</v>
          </cell>
          <cell r="BA22">
            <v>4062755.8459999999</v>
          </cell>
          <cell r="BB22">
            <v>4123613.423</v>
          </cell>
          <cell r="BC22">
            <v>4183855.4720000001</v>
          </cell>
          <cell r="BD22">
            <v>4243471.5209999997</v>
          </cell>
          <cell r="BE22">
            <v>4302476.7240000004</v>
          </cell>
          <cell r="BF22">
            <v>4360930.0810000002</v>
          </cell>
          <cell r="BG22">
            <v>4418915.852</v>
          </cell>
          <cell r="BH22">
            <v>4476539.1310000001</v>
          </cell>
          <cell r="BI22">
            <v>4533879.8370000003</v>
          </cell>
          <cell r="BJ22">
            <v>4590941.2630000003</v>
          </cell>
          <cell r="BK22">
            <v>4647715.0970000001</v>
          </cell>
          <cell r="BL22">
            <v>4704248.4809999997</v>
          </cell>
          <cell r="BM22">
            <v>4760592.9239999996</v>
          </cell>
          <cell r="BN22">
            <v>4816763.4469999997</v>
          </cell>
        </row>
        <row r="23">
          <cell r="A23">
            <v>6</v>
          </cell>
          <cell r="B23" t="str">
            <v>Estimates</v>
          </cell>
          <cell r="C23" t="str">
            <v>Less developed regions, excluding China</v>
          </cell>
          <cell r="D23">
            <v>0</v>
          </cell>
          <cell r="E23">
            <v>948</v>
          </cell>
          <cell r="F23">
            <v>1170204.737</v>
          </cell>
          <cell r="G23">
            <v>1193413.9350000001</v>
          </cell>
          <cell r="H23">
            <v>1218026.7239999999</v>
          </cell>
          <cell r="I23">
            <v>1243987.0220000001</v>
          </cell>
          <cell r="J23">
            <v>1271242.7220000001</v>
          </cell>
          <cell r="K23">
            <v>1299745.682</v>
          </cell>
          <cell r="L23">
            <v>1329451.683</v>
          </cell>
          <cell r="M23">
            <v>1360320.453</v>
          </cell>
          <cell r="N23">
            <v>1392315.879</v>
          </cell>
          <cell r="O23">
            <v>1425406.162</v>
          </cell>
          <cell r="P23">
            <v>1459564.6359999999</v>
          </cell>
          <cell r="Q23">
            <v>1494770.4890000001</v>
          </cell>
          <cell r="R23">
            <v>1531009.503</v>
          </cell>
          <cell r="S23">
            <v>1568274.274</v>
          </cell>
          <cell r="T23">
            <v>1606563.473</v>
          </cell>
          <cell r="U23">
            <v>1645879.308</v>
          </cell>
          <cell r="V23">
            <v>1686218.804</v>
          </cell>
          <cell r="W23">
            <v>1727587.98</v>
          </cell>
          <cell r="X23">
            <v>1770011.673</v>
          </cell>
          <cell r="Y23">
            <v>1813523.6669999999</v>
          </cell>
          <cell r="Z23">
            <v>1858153.3629999999</v>
          </cell>
          <cell r="AA23">
            <v>1903918.1880000001</v>
          </cell>
          <cell r="AB23">
            <v>1950829.3049999999</v>
          </cell>
          <cell r="AC23">
            <v>1998903.402</v>
          </cell>
          <cell r="AD23">
            <v>2048156.69</v>
          </cell>
          <cell r="AE23">
            <v>2098606.6910000001</v>
          </cell>
          <cell r="AF23">
            <v>2150221.1030000001</v>
          </cell>
          <cell r="AG23">
            <v>2203009.872</v>
          </cell>
          <cell r="AH23">
            <v>2257077.9240000001</v>
          </cell>
          <cell r="AI23">
            <v>2312563.8480000002</v>
          </cell>
          <cell r="AJ23">
            <v>2369542.9190000002</v>
          </cell>
          <cell r="AK23">
            <v>2428026.375</v>
          </cell>
          <cell r="AL23">
            <v>2487906.4780000001</v>
          </cell>
          <cell r="AM23">
            <v>2548985.98</v>
          </cell>
          <cell r="AN23">
            <v>2610998.5809999998</v>
          </cell>
          <cell r="AO23">
            <v>2673722.7960000001</v>
          </cell>
          <cell r="AP23">
            <v>2737064.625</v>
          </cell>
          <cell r="AQ23">
            <v>2800976.3760000002</v>
          </cell>
          <cell r="AR23">
            <v>2865337.1660000002</v>
          </cell>
          <cell r="AS23">
            <v>2930026.0559999999</v>
          </cell>
          <cell r="AT23">
            <v>2994940.1349999998</v>
          </cell>
          <cell r="AU23">
            <v>3060011.7719999999</v>
          </cell>
          <cell r="AV23">
            <v>3125188.5449999999</v>
          </cell>
          <cell r="AW23">
            <v>3190410.0469999998</v>
          </cell>
          <cell r="AX23">
            <v>3255624.2740000002</v>
          </cell>
          <cell r="AY23">
            <v>3320797.91</v>
          </cell>
          <cell r="AZ23">
            <v>3385883.9559999998</v>
          </cell>
          <cell r="BA23">
            <v>3450885.25</v>
          </cell>
          <cell r="BB23">
            <v>3515884.97</v>
          </cell>
          <cell r="BC23">
            <v>3581006.0109999999</v>
          </cell>
          <cell r="BD23">
            <v>3646338.852</v>
          </cell>
          <cell r="BE23">
            <v>3711899.65</v>
          </cell>
          <cell r="BF23">
            <v>3777663.0189999999</v>
          </cell>
          <cell r="BG23">
            <v>3843626.8969999999</v>
          </cell>
          <cell r="BH23">
            <v>3909778.64</v>
          </cell>
          <cell r="BI23">
            <v>3976102.9249999998</v>
          </cell>
          <cell r="BJ23">
            <v>4042578.7170000002</v>
          </cell>
          <cell r="BK23">
            <v>4109189.2540000002</v>
          </cell>
          <cell r="BL23">
            <v>4175922.9070000001</v>
          </cell>
          <cell r="BM23">
            <v>4242767.7060000002</v>
          </cell>
          <cell r="BN23">
            <v>4309696.5</v>
          </cell>
        </row>
        <row r="24">
          <cell r="A24">
            <v>7</v>
          </cell>
          <cell r="B24" t="str">
            <v>Estimates</v>
          </cell>
          <cell r="C24" t="str">
            <v>Sub-Saharan Africa</v>
          </cell>
          <cell r="D24" t="str">
            <v>e</v>
          </cell>
          <cell r="E24">
            <v>947</v>
          </cell>
          <cell r="F24">
            <v>183477.505</v>
          </cell>
          <cell r="G24">
            <v>187284.43</v>
          </cell>
          <cell r="H24">
            <v>191253.753</v>
          </cell>
          <cell r="I24">
            <v>195388.33199999999</v>
          </cell>
          <cell r="J24">
            <v>199691.14600000001</v>
          </cell>
          <cell r="K24">
            <v>204165.27299999999</v>
          </cell>
          <cell r="L24">
            <v>208813.88800000001</v>
          </cell>
          <cell r="M24">
            <v>213640.27299999999</v>
          </cell>
          <cell r="N24">
            <v>218647.886</v>
          </cell>
          <cell r="O24">
            <v>223840.43100000001</v>
          </cell>
          <cell r="P24">
            <v>229222.179</v>
          </cell>
          <cell r="Q24">
            <v>234798.24400000001</v>
          </cell>
          <cell r="R24">
            <v>240574.86900000001</v>
          </cell>
          <cell r="S24">
            <v>246559.527</v>
          </cell>
          <cell r="T24">
            <v>252760.609</v>
          </cell>
          <cell r="U24">
            <v>259186.454</v>
          </cell>
          <cell r="V24">
            <v>265848.25799999997</v>
          </cell>
          <cell r="W24">
            <v>272754.36599999998</v>
          </cell>
          <cell r="X24">
            <v>279907.58600000001</v>
          </cell>
          <cell r="Y24">
            <v>287308.77899999998</v>
          </cell>
          <cell r="Z24">
            <v>294963.38900000002</v>
          </cell>
          <cell r="AA24">
            <v>302870.34600000002</v>
          </cell>
          <cell r="AB24">
            <v>311045.49</v>
          </cell>
          <cell r="AC24">
            <v>319531.12199999997</v>
          </cell>
          <cell r="AD24">
            <v>328381.489</v>
          </cell>
          <cell r="AE24">
            <v>337634.58500000002</v>
          </cell>
          <cell r="AF24">
            <v>347311.16600000003</v>
          </cell>
          <cell r="AG24">
            <v>357400.272</v>
          </cell>
          <cell r="AH24">
            <v>367868.592</v>
          </cell>
          <cell r="AI24">
            <v>378665.473</v>
          </cell>
          <cell r="AJ24">
            <v>389754.38099999999</v>
          </cell>
          <cell r="AK24">
            <v>401121.60100000002</v>
          </cell>
          <cell r="AL24">
            <v>412779</v>
          </cell>
          <cell r="AM24">
            <v>424745.74900000001</v>
          </cell>
          <cell r="AN24">
            <v>437051.68099999998</v>
          </cell>
          <cell r="AO24">
            <v>449715.98300000001</v>
          </cell>
          <cell r="AP24">
            <v>462742.88699999999</v>
          </cell>
          <cell r="AQ24">
            <v>476117.05499999999</v>
          </cell>
          <cell r="AR24">
            <v>489814.42599999998</v>
          </cell>
          <cell r="AS24">
            <v>503801.68900000001</v>
          </cell>
          <cell r="AT24">
            <v>518053.489</v>
          </cell>
          <cell r="AU24">
            <v>532564.09100000001</v>
          </cell>
          <cell r="AV24">
            <v>547336.60699999996</v>
          </cell>
          <cell r="AW24">
            <v>562365.78500000003</v>
          </cell>
          <cell r="AX24">
            <v>577648.09900000005</v>
          </cell>
          <cell r="AY24">
            <v>593182.90500000003</v>
          </cell>
          <cell r="AZ24">
            <v>608970.04599999997</v>
          </cell>
          <cell r="BA24">
            <v>625014.85</v>
          </cell>
          <cell r="BB24">
            <v>641330.29</v>
          </cell>
          <cell r="BC24">
            <v>657933.86300000001</v>
          </cell>
          <cell r="BD24">
            <v>674841.64500000002</v>
          </cell>
          <cell r="BE24">
            <v>692054.58100000001</v>
          </cell>
          <cell r="BF24">
            <v>709579.44299999997</v>
          </cell>
          <cell r="BG24">
            <v>727444.853</v>
          </cell>
          <cell r="BH24">
            <v>745686.24199999997</v>
          </cell>
          <cell r="BI24">
            <v>764327.55099999998</v>
          </cell>
          <cell r="BJ24">
            <v>783372.45400000003</v>
          </cell>
          <cell r="BK24">
            <v>802809.24800000002</v>
          </cell>
          <cell r="BL24">
            <v>822625.30299999996</v>
          </cell>
          <cell r="BM24">
            <v>842800.75199999998</v>
          </cell>
          <cell r="BN24">
            <v>863314.19900000002</v>
          </cell>
        </row>
        <row r="25">
          <cell r="A25">
            <v>8</v>
          </cell>
          <cell r="B25" t="str">
            <v>Estimates</v>
          </cell>
          <cell r="C25" t="str">
            <v>AFRICA</v>
          </cell>
          <cell r="D25">
            <v>0</v>
          </cell>
          <cell r="E25">
            <v>903</v>
          </cell>
          <cell r="F25">
            <v>227269.91</v>
          </cell>
          <cell r="G25">
            <v>232087.489</v>
          </cell>
          <cell r="H25">
            <v>237094.04</v>
          </cell>
          <cell r="I25">
            <v>242306.905</v>
          </cell>
          <cell r="J25">
            <v>247738.682</v>
          </cell>
          <cell r="K25">
            <v>253397.23199999999</v>
          </cell>
          <cell r="L25">
            <v>259285.37599999999</v>
          </cell>
          <cell r="M25">
            <v>265401.19699999999</v>
          </cell>
          <cell r="N25">
            <v>271738.90000000002</v>
          </cell>
          <cell r="O25">
            <v>278290.234</v>
          </cell>
          <cell r="P25">
            <v>285048.83600000001</v>
          </cell>
          <cell r="Q25">
            <v>292014.81</v>
          </cell>
          <cell r="R25">
            <v>299198.76400000002</v>
          </cell>
          <cell r="S25">
            <v>306623.53100000002</v>
          </cell>
          <cell r="T25">
            <v>314319.28100000002</v>
          </cell>
          <cell r="U25">
            <v>322309.13900000002</v>
          </cell>
          <cell r="V25">
            <v>330613.71600000001</v>
          </cell>
          <cell r="W25">
            <v>339234.74300000002</v>
          </cell>
          <cell r="X25">
            <v>348154.65</v>
          </cell>
          <cell r="Y25">
            <v>357345.05099999998</v>
          </cell>
          <cell r="Z25">
            <v>366792.20699999999</v>
          </cell>
          <cell r="AA25">
            <v>376489.462</v>
          </cell>
          <cell r="AB25">
            <v>386465.342</v>
          </cell>
          <cell r="AC25">
            <v>396783.842</v>
          </cell>
          <cell r="AD25">
            <v>407529.93900000001</v>
          </cell>
          <cell r="AE25">
            <v>418765.47700000001</v>
          </cell>
          <cell r="AF25">
            <v>430512.92700000003</v>
          </cell>
          <cell r="AG25">
            <v>442758.82199999999</v>
          </cell>
          <cell r="AH25">
            <v>455483.63799999998</v>
          </cell>
          <cell r="AI25">
            <v>468652.22499999998</v>
          </cell>
          <cell r="AJ25">
            <v>482235.90500000003</v>
          </cell>
          <cell r="AK25">
            <v>496222.973</v>
          </cell>
          <cell r="AL25">
            <v>510612.86099999998</v>
          </cell>
          <cell r="AM25">
            <v>525398.75100000005</v>
          </cell>
          <cell r="AN25">
            <v>540575.12800000003</v>
          </cell>
          <cell r="AO25">
            <v>556130.88500000001</v>
          </cell>
          <cell r="AP25">
            <v>572062.32400000002</v>
          </cell>
          <cell r="AQ25">
            <v>588346.09400000004</v>
          </cell>
          <cell r="AR25">
            <v>604927.82700000005</v>
          </cell>
          <cell r="AS25">
            <v>621738.95499999996</v>
          </cell>
          <cell r="AT25">
            <v>638728.90300000005</v>
          </cell>
          <cell r="AU25">
            <v>655879.571</v>
          </cell>
          <cell r="AV25">
            <v>673198.18200000003</v>
          </cell>
          <cell r="AW25">
            <v>690692.71200000006</v>
          </cell>
          <cell r="AX25">
            <v>708382.06</v>
          </cell>
          <cell r="AY25">
            <v>726284.68099999998</v>
          </cell>
          <cell r="AZ25">
            <v>744403.22</v>
          </cell>
          <cell r="BA25">
            <v>762745.37600000005</v>
          </cell>
          <cell r="BB25">
            <v>781343.23899999994</v>
          </cell>
          <cell r="BC25">
            <v>800237.50800000003</v>
          </cell>
          <cell r="BD25">
            <v>819462.29700000002</v>
          </cell>
          <cell r="BE25">
            <v>839026.34</v>
          </cell>
          <cell r="BF25">
            <v>858937.65500000003</v>
          </cell>
          <cell r="BG25">
            <v>879227.57299999997</v>
          </cell>
          <cell r="BH25">
            <v>899931.70799999998</v>
          </cell>
          <cell r="BI25">
            <v>921073.16599999997</v>
          </cell>
          <cell r="BJ25">
            <v>942656.81299999997</v>
          </cell>
          <cell r="BK25">
            <v>964669.65899999999</v>
          </cell>
          <cell r="BL25">
            <v>987091.69200000004</v>
          </cell>
          <cell r="BM25">
            <v>1009892.844</v>
          </cell>
          <cell r="BN25">
            <v>1033042.51</v>
          </cell>
        </row>
        <row r="26">
          <cell r="A26">
            <v>9</v>
          </cell>
          <cell r="B26" t="str">
            <v>Estimates</v>
          </cell>
          <cell r="C26" t="str">
            <v>Eastern Africa</v>
          </cell>
          <cell r="D26">
            <v>0</v>
          </cell>
          <cell r="E26">
            <v>910</v>
          </cell>
          <cell r="F26">
            <v>64847.332999999999</v>
          </cell>
          <cell r="G26">
            <v>66293.453999999998</v>
          </cell>
          <cell r="H26">
            <v>67784.005999999994</v>
          </cell>
          <cell r="I26">
            <v>69325.494999999995</v>
          </cell>
          <cell r="J26">
            <v>70924.013000000006</v>
          </cell>
          <cell r="K26">
            <v>72585.201000000001</v>
          </cell>
          <cell r="L26">
            <v>74314.293999999994</v>
          </cell>
          <cell r="M26">
            <v>76116.085000000006</v>
          </cell>
          <cell r="N26">
            <v>77994.945000000007</v>
          </cell>
          <cell r="O26">
            <v>79954.827999999994</v>
          </cell>
          <cell r="P26">
            <v>81999.293000000005</v>
          </cell>
          <cell r="Q26">
            <v>84131.513999999996</v>
          </cell>
          <cell r="R26">
            <v>86354.316999999995</v>
          </cell>
          <cell r="S26">
            <v>88670.161999999997</v>
          </cell>
          <cell r="T26">
            <v>91081.160999999993</v>
          </cell>
          <cell r="U26">
            <v>93588.964000000007</v>
          </cell>
          <cell r="V26">
            <v>96197.067999999999</v>
          </cell>
          <cell r="W26">
            <v>98906.72</v>
          </cell>
          <cell r="X26">
            <v>101714.583</v>
          </cell>
          <cell r="Y26">
            <v>104615.424</v>
          </cell>
          <cell r="Z26">
            <v>107606.447</v>
          </cell>
          <cell r="AA26">
            <v>110686.83500000001</v>
          </cell>
          <cell r="AB26">
            <v>113861.003</v>
          </cell>
          <cell r="AC26">
            <v>117137.81</v>
          </cell>
          <cell r="AD26">
            <v>120529.079</v>
          </cell>
          <cell r="AE26">
            <v>124043.686</v>
          </cell>
          <cell r="AF26">
            <v>127689.39599999999</v>
          </cell>
          <cell r="AG26">
            <v>131466.21400000001</v>
          </cell>
          <cell r="AH26">
            <v>135366.223</v>
          </cell>
          <cell r="AI26">
            <v>139377.05499999999</v>
          </cell>
          <cell r="AJ26">
            <v>143492.26</v>
          </cell>
          <cell r="AK26">
            <v>147697.41099999999</v>
          </cell>
          <cell r="AL26">
            <v>152000.802</v>
          </cell>
          <cell r="AM26">
            <v>156444.777</v>
          </cell>
          <cell r="AN26">
            <v>161087.005</v>
          </cell>
          <cell r="AO26">
            <v>165962.45000000001</v>
          </cell>
          <cell r="AP26">
            <v>171104.16500000001</v>
          </cell>
          <cell r="AQ26">
            <v>176484.34700000001</v>
          </cell>
          <cell r="AR26">
            <v>182004.02799999999</v>
          </cell>
          <cell r="AS26">
            <v>187526.03200000001</v>
          </cell>
          <cell r="AT26">
            <v>192958.57500000001</v>
          </cell>
          <cell r="AU26">
            <v>198252.989</v>
          </cell>
          <cell r="AV26">
            <v>203456.087</v>
          </cell>
          <cell r="AW26">
            <v>208687.77299999999</v>
          </cell>
          <cell r="AX26">
            <v>214120.06</v>
          </cell>
          <cell r="AY26">
            <v>219873.73199999999</v>
          </cell>
          <cell r="AZ26">
            <v>225998.97200000001</v>
          </cell>
          <cell r="BA26">
            <v>232450.12</v>
          </cell>
          <cell r="BB26">
            <v>239136.38399999999</v>
          </cell>
          <cell r="BC26">
            <v>245921.446</v>
          </cell>
          <cell r="BD26">
            <v>252710.041</v>
          </cell>
          <cell r="BE26">
            <v>259476.25</v>
          </cell>
          <cell r="BF26">
            <v>266263.2</v>
          </cell>
          <cell r="BG26">
            <v>273128.04599999997</v>
          </cell>
          <cell r="BH26">
            <v>280156.61200000002</v>
          </cell>
          <cell r="BI26">
            <v>287413.22899999999</v>
          </cell>
          <cell r="BJ26">
            <v>294906.79499999998</v>
          </cell>
          <cell r="BK26">
            <v>302622.11499999999</v>
          </cell>
          <cell r="BL26">
            <v>310569.935</v>
          </cell>
          <cell r="BM26">
            <v>318757.685</v>
          </cell>
          <cell r="BN26">
            <v>327186.14799999999</v>
          </cell>
        </row>
        <row r="27">
          <cell r="A27">
            <v>10</v>
          </cell>
          <cell r="B27" t="str">
            <v>Estimates</v>
          </cell>
          <cell r="C27" t="str">
            <v>Burundi</v>
          </cell>
          <cell r="D27">
            <v>0</v>
          </cell>
          <cell r="E27">
            <v>108</v>
          </cell>
          <cell r="F27">
            <v>2456.3009999999999</v>
          </cell>
          <cell r="G27">
            <v>2504.9940000000001</v>
          </cell>
          <cell r="H27">
            <v>2550.7379999999998</v>
          </cell>
          <cell r="I27">
            <v>2595.384</v>
          </cell>
          <cell r="J27">
            <v>2640.34</v>
          </cell>
          <cell r="K27">
            <v>2686.569</v>
          </cell>
          <cell r="L27">
            <v>2734.5749999999998</v>
          </cell>
          <cell r="M27">
            <v>2784.4180000000001</v>
          </cell>
          <cell r="N27">
            <v>2835.7689999999998</v>
          </cell>
          <cell r="O27">
            <v>2888.0079999999998</v>
          </cell>
          <cell r="P27">
            <v>2940.4989999999998</v>
          </cell>
          <cell r="Q27">
            <v>2992.895</v>
          </cell>
          <cell r="R27">
            <v>3045.3939999999998</v>
          </cell>
          <cell r="S27">
            <v>3098.855</v>
          </cell>
          <cell r="T27">
            <v>3154.4760000000001</v>
          </cell>
          <cell r="U27">
            <v>3212.866</v>
          </cell>
          <cell r="V27">
            <v>3275.4670000000001</v>
          </cell>
          <cell r="W27">
            <v>3341.4780000000001</v>
          </cell>
          <cell r="X27">
            <v>3406.652</v>
          </cell>
          <cell r="Y27">
            <v>3465.1909999999998</v>
          </cell>
          <cell r="Z27">
            <v>3513.5</v>
          </cell>
          <cell r="AA27">
            <v>3549.9569999999999</v>
          </cell>
          <cell r="AB27">
            <v>3577.4830000000002</v>
          </cell>
          <cell r="AC27">
            <v>3602.6689999999999</v>
          </cell>
          <cell r="AD27">
            <v>3634.681</v>
          </cell>
          <cell r="AE27">
            <v>3680.4009999999998</v>
          </cell>
          <cell r="AF27">
            <v>3741.6129999999998</v>
          </cell>
          <cell r="AG27">
            <v>3817.192</v>
          </cell>
          <cell r="AH27">
            <v>3907.48</v>
          </cell>
          <cell r="AI27">
            <v>4011.998</v>
          </cell>
          <cell r="AJ27">
            <v>4129.9970000000003</v>
          </cell>
          <cell r="AK27">
            <v>4261.3339999999998</v>
          </cell>
          <cell r="AL27">
            <v>4405.2299999999996</v>
          </cell>
          <cell r="AM27">
            <v>4559.2039999999997</v>
          </cell>
          <cell r="AN27">
            <v>4719.99</v>
          </cell>
          <cell r="AO27">
            <v>4884.5060000000003</v>
          </cell>
          <cell r="AP27">
            <v>5052.0290000000005</v>
          </cell>
          <cell r="AQ27">
            <v>5220.8919999999998</v>
          </cell>
          <cell r="AR27">
            <v>5385.942</v>
          </cell>
          <cell r="AS27">
            <v>5540.9059999999999</v>
          </cell>
          <cell r="AT27">
            <v>5681.2579999999998</v>
          </cell>
          <cell r="AU27">
            <v>5806.5129999999999</v>
          </cell>
          <cell r="AV27">
            <v>5917.8190000000004</v>
          </cell>
          <cell r="AW27">
            <v>6014.74</v>
          </cell>
          <cell r="AX27">
            <v>6097.335</v>
          </cell>
          <cell r="AY27">
            <v>6166.9830000000002</v>
          </cell>
          <cell r="AZ27">
            <v>6222.0619999999999</v>
          </cell>
          <cell r="BA27">
            <v>6266.1049999999996</v>
          </cell>
          <cell r="BB27">
            <v>6312.0249999999996</v>
          </cell>
          <cell r="BC27">
            <v>6376.8239999999996</v>
          </cell>
          <cell r="BD27">
            <v>6472.6220000000003</v>
          </cell>
          <cell r="BE27">
            <v>6603.6959999999999</v>
          </cell>
          <cell r="BF27">
            <v>6766.5630000000001</v>
          </cell>
          <cell r="BG27">
            <v>6955.72</v>
          </cell>
          <cell r="BH27">
            <v>7162.0829999999996</v>
          </cell>
          <cell r="BI27">
            <v>7378.1289999999999</v>
          </cell>
          <cell r="BJ27">
            <v>7603.4920000000002</v>
          </cell>
          <cell r="BK27">
            <v>7837.9809999999998</v>
          </cell>
          <cell r="BL27">
            <v>8074.2539999999999</v>
          </cell>
          <cell r="BM27">
            <v>8303.33</v>
          </cell>
          <cell r="BN27">
            <v>8518.8619999999992</v>
          </cell>
        </row>
        <row r="28">
          <cell r="A28">
            <v>11</v>
          </cell>
          <cell r="B28" t="str">
            <v>Estimates</v>
          </cell>
          <cell r="C28" t="str">
            <v>Comoros</v>
          </cell>
          <cell r="D28">
            <v>0</v>
          </cell>
          <cell r="E28">
            <v>174</v>
          </cell>
          <cell r="F28">
            <v>156.334</v>
          </cell>
          <cell r="G28">
            <v>160.46100000000001</v>
          </cell>
          <cell r="H28">
            <v>164.334</v>
          </cell>
          <cell r="I28">
            <v>168.042</v>
          </cell>
          <cell r="J28">
            <v>171.65600000000001</v>
          </cell>
          <cell r="K28">
            <v>175.226</v>
          </cell>
          <cell r="L28">
            <v>178.78700000000001</v>
          </cell>
          <cell r="M28">
            <v>182.35400000000001</v>
          </cell>
          <cell r="N28">
            <v>185.92699999999999</v>
          </cell>
          <cell r="O28">
            <v>189.49299999999999</v>
          </cell>
          <cell r="P28">
            <v>193.047</v>
          </cell>
          <cell r="Q28">
            <v>196.59800000000001</v>
          </cell>
          <cell r="R28">
            <v>200.191</v>
          </cell>
          <cell r="S28">
            <v>203.904</v>
          </cell>
          <cell r="T28">
            <v>207.84200000000001</v>
          </cell>
          <cell r="U28">
            <v>212.08</v>
          </cell>
          <cell r="V28">
            <v>216.708</v>
          </cell>
          <cell r="W28">
            <v>221.732</v>
          </cell>
          <cell r="X28">
            <v>227.04900000000001</v>
          </cell>
          <cell r="Y28">
            <v>232.5</v>
          </cell>
          <cell r="Z28">
            <v>238.001</v>
          </cell>
          <cell r="AA28">
            <v>243.44900000000001</v>
          </cell>
          <cell r="AB28">
            <v>248.965</v>
          </cell>
          <cell r="AC28">
            <v>254.96100000000001</v>
          </cell>
          <cell r="AD28">
            <v>261.99299999999999</v>
          </cell>
          <cell r="AE28">
            <v>270.428</v>
          </cell>
          <cell r="AF28">
            <v>280.42500000000001</v>
          </cell>
          <cell r="AG28">
            <v>291.77499999999998</v>
          </cell>
          <cell r="AH28">
            <v>304.029</v>
          </cell>
          <cell r="AI28">
            <v>316.53899999999999</v>
          </cell>
          <cell r="AJ28">
            <v>328.81799999999998</v>
          </cell>
          <cell r="AK28">
            <v>340.73200000000003</v>
          </cell>
          <cell r="AL28">
            <v>352.36099999999999</v>
          </cell>
          <cell r="AM28">
            <v>363.697</v>
          </cell>
          <cell r="AN28">
            <v>374.79</v>
          </cell>
          <cell r="AO28">
            <v>385.68799999999999</v>
          </cell>
          <cell r="AP28">
            <v>396.33800000000002</v>
          </cell>
          <cell r="AQ28">
            <v>406.72300000000001</v>
          </cell>
          <cell r="AR28">
            <v>416.98</v>
          </cell>
          <cell r="AS28">
            <v>427.298</v>
          </cell>
          <cell r="AT28">
            <v>437.81700000000001</v>
          </cell>
          <cell r="AU28">
            <v>448.59699999999998</v>
          </cell>
          <cell r="AV28">
            <v>459.61500000000001</v>
          </cell>
          <cell r="AW28">
            <v>470.82100000000003</v>
          </cell>
          <cell r="AX28">
            <v>482.13400000000001</v>
          </cell>
          <cell r="AY28">
            <v>493.49799999999999</v>
          </cell>
          <cell r="AZ28">
            <v>504.92</v>
          </cell>
          <cell r="BA28">
            <v>516.44799999999998</v>
          </cell>
          <cell r="BB28">
            <v>528.10900000000004</v>
          </cell>
          <cell r="BC28">
            <v>539.94600000000003</v>
          </cell>
          <cell r="BD28">
            <v>551.99699999999996</v>
          </cell>
          <cell r="BE28">
            <v>564.24699999999996</v>
          </cell>
          <cell r="BF28">
            <v>576.71199999999999</v>
          </cell>
          <cell r="BG28">
            <v>589.49099999999999</v>
          </cell>
          <cell r="BH28">
            <v>602.71500000000003</v>
          </cell>
          <cell r="BI28">
            <v>616.46299999999997</v>
          </cell>
          <cell r="BJ28">
            <v>630.76900000000001</v>
          </cell>
          <cell r="BK28">
            <v>645.56700000000001</v>
          </cell>
          <cell r="BL28">
            <v>660.72199999999998</v>
          </cell>
          <cell r="BM28">
            <v>676.03399999999999</v>
          </cell>
          <cell r="BN28">
            <v>691.351</v>
          </cell>
        </row>
        <row r="29">
          <cell r="A29">
            <v>12</v>
          </cell>
          <cell r="B29" t="str">
            <v>Estimates</v>
          </cell>
          <cell r="C29" t="str">
            <v>Djibouti</v>
          </cell>
          <cell r="D29">
            <v>0</v>
          </cell>
          <cell r="E29">
            <v>262</v>
          </cell>
          <cell r="F29">
            <v>62.000999999999998</v>
          </cell>
          <cell r="G29">
            <v>63.466000000000001</v>
          </cell>
          <cell r="H29">
            <v>65.025999999999996</v>
          </cell>
          <cell r="I29">
            <v>66.652000000000001</v>
          </cell>
          <cell r="J29">
            <v>68.356999999999999</v>
          </cell>
          <cell r="K29">
            <v>70.180000000000007</v>
          </cell>
          <cell r="L29">
            <v>72.203000000000003</v>
          </cell>
          <cell r="M29">
            <v>74.537000000000006</v>
          </cell>
          <cell r="N29">
            <v>77.325999999999993</v>
          </cell>
          <cell r="O29">
            <v>80.724000000000004</v>
          </cell>
          <cell r="P29">
            <v>84.867999999999995</v>
          </cell>
          <cell r="Q29">
            <v>89.840999999999994</v>
          </cell>
          <cell r="R29">
            <v>95.637</v>
          </cell>
          <cell r="S29">
            <v>102.14700000000001</v>
          </cell>
          <cell r="T29">
            <v>109.202</v>
          </cell>
          <cell r="U29">
            <v>116.68300000000001</v>
          </cell>
          <cell r="V29">
            <v>124.663</v>
          </cell>
          <cell r="W29">
            <v>133.22399999999999</v>
          </cell>
          <cell r="X29">
            <v>142.28800000000001</v>
          </cell>
          <cell r="Y29">
            <v>151.74700000000001</v>
          </cell>
          <cell r="Z29">
            <v>161.584</v>
          </cell>
          <cell r="AA29">
            <v>171.476</v>
          </cell>
          <cell r="AB29">
            <v>181.56700000000001</v>
          </cell>
          <cell r="AC29">
            <v>192.858</v>
          </cell>
          <cell r="AD29">
            <v>206.69499999999999</v>
          </cell>
          <cell r="AE29">
            <v>223.898</v>
          </cell>
          <cell r="AF29">
            <v>245.274</v>
          </cell>
          <cell r="AG29">
            <v>270.18799999999999</v>
          </cell>
          <cell r="AH29">
            <v>296.28300000000002</v>
          </cell>
          <cell r="AI29">
            <v>320.28699999999998</v>
          </cell>
          <cell r="AJ29">
            <v>340.02300000000002</v>
          </cell>
          <cell r="AK29">
            <v>354.08199999999999</v>
          </cell>
          <cell r="AL29">
            <v>363.56299999999999</v>
          </cell>
          <cell r="AM29">
            <v>371.822</v>
          </cell>
          <cell r="AN29">
            <v>383.64</v>
          </cell>
          <cell r="AO29">
            <v>402.24200000000002</v>
          </cell>
          <cell r="AP29">
            <v>429.17899999999997</v>
          </cell>
          <cell r="AQ29">
            <v>462.80500000000001</v>
          </cell>
          <cell r="AR29">
            <v>499.27</v>
          </cell>
          <cell r="AS29">
            <v>533.05100000000004</v>
          </cell>
          <cell r="AT29">
            <v>560.279</v>
          </cell>
          <cell r="AU29">
            <v>579.42899999999997</v>
          </cell>
          <cell r="AV29">
            <v>592.029</v>
          </cell>
          <cell r="AW29">
            <v>600.95699999999999</v>
          </cell>
          <cell r="AX29">
            <v>610.52499999999998</v>
          </cell>
          <cell r="AY29">
            <v>623.798</v>
          </cell>
          <cell r="AZ29">
            <v>641.72</v>
          </cell>
          <cell r="BA29">
            <v>663.11800000000005</v>
          </cell>
          <cell r="BB29">
            <v>686.40700000000004</v>
          </cell>
          <cell r="BC29">
            <v>709.14</v>
          </cell>
          <cell r="BD29">
            <v>729.56100000000004</v>
          </cell>
          <cell r="BE29">
            <v>747.25</v>
          </cell>
          <cell r="BF29">
            <v>762.87800000000004</v>
          </cell>
          <cell r="BG29">
            <v>777.07100000000003</v>
          </cell>
          <cell r="BH29">
            <v>790.84400000000005</v>
          </cell>
          <cell r="BI29">
            <v>804.94</v>
          </cell>
          <cell r="BJ29">
            <v>819.50099999999998</v>
          </cell>
          <cell r="BK29">
            <v>834.29100000000005</v>
          </cell>
          <cell r="BL29">
            <v>849.245</v>
          </cell>
          <cell r="BM29">
            <v>864.202</v>
          </cell>
          <cell r="BN29">
            <v>879.053</v>
          </cell>
        </row>
        <row r="30">
          <cell r="A30">
            <v>13</v>
          </cell>
          <cell r="B30" t="str">
            <v>Estimates</v>
          </cell>
          <cell r="C30" t="str">
            <v>Eritrea</v>
          </cell>
          <cell r="D30">
            <v>0</v>
          </cell>
          <cell r="E30">
            <v>232</v>
          </cell>
          <cell r="F30">
            <v>1141.299</v>
          </cell>
          <cell r="G30">
            <v>1162.4549999999999</v>
          </cell>
          <cell r="H30">
            <v>1185.4259999999999</v>
          </cell>
          <cell r="I30">
            <v>1210.0640000000001</v>
          </cell>
          <cell r="J30">
            <v>1236.249</v>
          </cell>
          <cell r="K30">
            <v>1263.9000000000001</v>
          </cell>
          <cell r="L30">
            <v>1292.971</v>
          </cell>
          <cell r="M30">
            <v>1323.451</v>
          </cell>
          <cell r="N30">
            <v>1355.356</v>
          </cell>
          <cell r="O30">
            <v>1388.7260000000001</v>
          </cell>
          <cell r="P30">
            <v>1423.6</v>
          </cell>
          <cell r="Q30">
            <v>1459.9880000000001</v>
          </cell>
          <cell r="R30">
            <v>1497.854</v>
          </cell>
          <cell r="S30">
            <v>1537.104</v>
          </cell>
          <cell r="T30">
            <v>1577.6120000000001</v>
          </cell>
          <cell r="U30">
            <v>1619.3</v>
          </cell>
          <cell r="V30">
            <v>1662.2470000000001</v>
          </cell>
          <cell r="W30">
            <v>1706.538</v>
          </cell>
          <cell r="X30">
            <v>1752.125</v>
          </cell>
          <cell r="Y30">
            <v>1798.9359999999999</v>
          </cell>
          <cell r="Z30">
            <v>1847.002</v>
          </cell>
          <cell r="AA30">
            <v>1896.0309999999999</v>
          </cell>
          <cell r="AB30">
            <v>1946.2159999999999</v>
          </cell>
          <cell r="AC30">
            <v>1998.634</v>
          </cell>
          <cell r="AD30">
            <v>2054.7289999999998</v>
          </cell>
          <cell r="AE30">
            <v>2115.3989999999999</v>
          </cell>
          <cell r="AF30">
            <v>2181.17</v>
          </cell>
          <cell r="AG30">
            <v>2251.3789999999999</v>
          </cell>
          <cell r="AH30">
            <v>2324.2640000000001</v>
          </cell>
          <cell r="AI30">
            <v>2397.3670000000002</v>
          </cell>
          <cell r="AJ30">
            <v>2468.904</v>
          </cell>
          <cell r="AK30">
            <v>2537.3649999999998</v>
          </cell>
          <cell r="AL30">
            <v>2603.0259999999998</v>
          </cell>
          <cell r="AM30">
            <v>2667.96</v>
          </cell>
          <cell r="AN30">
            <v>2735.2570000000001</v>
          </cell>
          <cell r="AO30">
            <v>2806.645</v>
          </cell>
          <cell r="AP30">
            <v>2884.66</v>
          </cell>
          <cell r="AQ30">
            <v>2967.413</v>
          </cell>
          <cell r="AR30">
            <v>3047.04</v>
          </cell>
          <cell r="AS30">
            <v>3112.797</v>
          </cell>
          <cell r="AT30">
            <v>3157.904</v>
          </cell>
          <cell r="AU30">
            <v>3179.15</v>
          </cell>
          <cell r="AV30">
            <v>3181.5450000000001</v>
          </cell>
          <cell r="AW30">
            <v>3176.7020000000002</v>
          </cell>
          <cell r="AX30">
            <v>3180.8710000000001</v>
          </cell>
          <cell r="AY30">
            <v>3206.1080000000002</v>
          </cell>
          <cell r="AZ30">
            <v>3255.5740000000001</v>
          </cell>
          <cell r="BA30">
            <v>3326.7840000000001</v>
          </cell>
          <cell r="BB30">
            <v>3419.1010000000001</v>
          </cell>
          <cell r="BC30">
            <v>3530.1</v>
          </cell>
          <cell r="BD30">
            <v>3657.3249999999998</v>
          </cell>
          <cell r="BE30">
            <v>3801.913</v>
          </cell>
          <cell r="BF30">
            <v>3963.1840000000002</v>
          </cell>
          <cell r="BG30">
            <v>4134.3770000000004</v>
          </cell>
          <cell r="BH30">
            <v>4306.5370000000003</v>
          </cell>
          <cell r="BI30">
            <v>4473.1220000000003</v>
          </cell>
          <cell r="BJ30">
            <v>4630.9520000000002</v>
          </cell>
          <cell r="BK30">
            <v>4781.1689999999999</v>
          </cell>
          <cell r="BL30">
            <v>4926.8770000000004</v>
          </cell>
          <cell r="BM30">
            <v>5073.2790000000005</v>
          </cell>
          <cell r="BN30">
            <v>5223.9939999999997</v>
          </cell>
        </row>
        <row r="31">
          <cell r="A31">
            <v>14</v>
          </cell>
          <cell r="B31" t="str">
            <v>Estimates</v>
          </cell>
          <cell r="C31" t="str">
            <v>Ethiopia</v>
          </cell>
          <cell r="D31">
            <v>0</v>
          </cell>
          <cell r="E31">
            <v>231</v>
          </cell>
          <cell r="F31">
            <v>18433.865000000002</v>
          </cell>
          <cell r="G31">
            <v>18788.444</v>
          </cell>
          <cell r="H31">
            <v>19150.978999999999</v>
          </cell>
          <cell r="I31">
            <v>19522.271000000001</v>
          </cell>
          <cell r="J31">
            <v>19903.683000000001</v>
          </cell>
          <cell r="K31">
            <v>20297.151000000002</v>
          </cell>
          <cell r="L31">
            <v>20705.223000000002</v>
          </cell>
          <cell r="M31">
            <v>21131.017</v>
          </cell>
          <cell r="N31">
            <v>21578.075000000001</v>
          </cell>
          <cell r="O31">
            <v>22050.120999999999</v>
          </cell>
          <cell r="P31">
            <v>22550.343000000001</v>
          </cell>
          <cell r="Q31">
            <v>23080.623</v>
          </cell>
          <cell r="R31">
            <v>23640.862000000001</v>
          </cell>
          <cell r="S31">
            <v>24228.697</v>
          </cell>
          <cell r="T31">
            <v>24840.311000000002</v>
          </cell>
          <cell r="U31">
            <v>25472.843000000001</v>
          </cell>
          <cell r="V31">
            <v>26120.234</v>
          </cell>
          <cell r="W31">
            <v>26781.991000000002</v>
          </cell>
          <cell r="X31">
            <v>27466.78</v>
          </cell>
          <cell r="Y31">
            <v>28186.986000000001</v>
          </cell>
          <cell r="Z31">
            <v>28948.171999999999</v>
          </cell>
          <cell r="AA31">
            <v>29766.07</v>
          </cell>
          <cell r="AB31">
            <v>30630.306</v>
          </cell>
          <cell r="AC31">
            <v>31489.917000000001</v>
          </cell>
          <cell r="AD31">
            <v>32275.776999999998</v>
          </cell>
          <cell r="AE31">
            <v>32944.51</v>
          </cell>
          <cell r="AF31">
            <v>33471.375</v>
          </cell>
          <cell r="AG31">
            <v>33888.292999999998</v>
          </cell>
          <cell r="AH31">
            <v>34278.213000000003</v>
          </cell>
          <cell r="AI31">
            <v>34757.082999999999</v>
          </cell>
          <cell r="AJ31">
            <v>35408.618000000002</v>
          </cell>
          <cell r="AK31">
            <v>36263.353999999999</v>
          </cell>
          <cell r="AL31">
            <v>37298.201000000001</v>
          </cell>
          <cell r="AM31">
            <v>38477.487000000001</v>
          </cell>
          <cell r="AN31">
            <v>39742.396000000001</v>
          </cell>
          <cell r="AO31">
            <v>41049.476000000002</v>
          </cell>
          <cell r="AP31">
            <v>42387.542000000001</v>
          </cell>
          <cell r="AQ31">
            <v>43769.89</v>
          </cell>
          <cell r="AR31">
            <v>45205.358999999997</v>
          </cell>
          <cell r="AS31">
            <v>46709.944000000003</v>
          </cell>
          <cell r="AT31">
            <v>48292.434999999998</v>
          </cell>
          <cell r="AU31">
            <v>49955.567999999999</v>
          </cell>
          <cell r="AV31">
            <v>51685.686999999998</v>
          </cell>
          <cell r="AW31">
            <v>53455.786999999997</v>
          </cell>
          <cell r="AX31">
            <v>55230.033000000003</v>
          </cell>
          <cell r="AY31">
            <v>56982.906000000003</v>
          </cell>
          <cell r="AZ31">
            <v>58704.453000000001</v>
          </cell>
          <cell r="BA31">
            <v>60402.03</v>
          </cell>
          <cell r="BB31">
            <v>62089.192999999999</v>
          </cell>
          <cell r="BC31">
            <v>63787.72</v>
          </cell>
          <cell r="BD31">
            <v>65514.625999999997</v>
          </cell>
          <cell r="BE31">
            <v>67272.331000000006</v>
          </cell>
          <cell r="BF31">
            <v>69058.615999999995</v>
          </cell>
          <cell r="BG31">
            <v>70880.657999999996</v>
          </cell>
          <cell r="BH31">
            <v>72746.225000000006</v>
          </cell>
          <cell r="BI31">
            <v>74660.900999999998</v>
          </cell>
          <cell r="BJ31">
            <v>76627.697</v>
          </cell>
          <cell r="BK31">
            <v>78646.127999999997</v>
          </cell>
          <cell r="BL31">
            <v>80713.433999999994</v>
          </cell>
          <cell r="BM31">
            <v>82824.732000000004</v>
          </cell>
          <cell r="BN31">
            <v>84975.606</v>
          </cell>
        </row>
        <row r="32">
          <cell r="A32">
            <v>15</v>
          </cell>
          <cell r="B32" t="str">
            <v>Estimates</v>
          </cell>
          <cell r="C32" t="str">
            <v>Kenya</v>
          </cell>
          <cell r="D32">
            <v>0</v>
          </cell>
          <cell r="E32">
            <v>404</v>
          </cell>
          <cell r="F32">
            <v>6076.7569999999996</v>
          </cell>
          <cell r="G32">
            <v>6239.9840000000004</v>
          </cell>
          <cell r="H32">
            <v>6412.0240000000003</v>
          </cell>
          <cell r="I32">
            <v>6592.6329999999998</v>
          </cell>
          <cell r="J32">
            <v>6781.7039999999997</v>
          </cell>
          <cell r="K32">
            <v>6979.259</v>
          </cell>
          <cell r="L32">
            <v>7185.4589999999998</v>
          </cell>
          <cell r="M32">
            <v>7400.5959999999995</v>
          </cell>
          <cell r="N32">
            <v>7625.0860000000002</v>
          </cell>
          <cell r="O32">
            <v>7859.4459999999999</v>
          </cell>
          <cell r="P32">
            <v>8104.2420000000002</v>
          </cell>
          <cell r="Q32">
            <v>8360.027</v>
          </cell>
          <cell r="R32">
            <v>8627.2939999999999</v>
          </cell>
          <cell r="S32">
            <v>8906.4480000000003</v>
          </cell>
          <cell r="T32">
            <v>9197.8709999999992</v>
          </cell>
          <cell r="U32">
            <v>9502.1110000000008</v>
          </cell>
          <cell r="V32">
            <v>9819.6180000000004</v>
          </cell>
          <cell r="W32">
            <v>10151.311</v>
          </cell>
          <cell r="X32">
            <v>10498.793</v>
          </cell>
          <cell r="Y32">
            <v>10863.999</v>
          </cell>
          <cell r="Z32">
            <v>11248.508</v>
          </cell>
          <cell r="AA32">
            <v>11653.293</v>
          </cell>
          <cell r="AB32">
            <v>12078.759</v>
          </cell>
          <cell r="AC32">
            <v>12525.196</v>
          </cell>
          <cell r="AD32">
            <v>12992.648999999999</v>
          </cell>
          <cell r="AE32">
            <v>13481.281999999999</v>
          </cell>
          <cell r="AF32">
            <v>13990.913</v>
          </cell>
          <cell r="AG32">
            <v>14522.061</v>
          </cell>
          <cell r="AH32">
            <v>15076.324000000001</v>
          </cell>
          <cell r="AI32">
            <v>15655.742</v>
          </cell>
          <cell r="AJ32">
            <v>16261.486999999999</v>
          </cell>
          <cell r="AK32">
            <v>16893.952000000001</v>
          </cell>
          <cell r="AL32">
            <v>17551.830999999998</v>
          </cell>
          <cell r="AM32">
            <v>18232.420999999998</v>
          </cell>
          <cell r="AN32">
            <v>18932.006000000001</v>
          </cell>
          <cell r="AO32">
            <v>19647.583999999999</v>
          </cell>
          <cell r="AP32">
            <v>20377.060000000001</v>
          </cell>
          <cell r="AQ32">
            <v>21119.892</v>
          </cell>
          <cell r="AR32">
            <v>21876.384999999998</v>
          </cell>
          <cell r="AS32">
            <v>22647.538</v>
          </cell>
          <cell r="AT32">
            <v>23433.37</v>
          </cell>
          <cell r="AU32">
            <v>24235.024000000001</v>
          </cell>
          <cell r="AV32">
            <v>25050.056</v>
          </cell>
          <cell r="AW32">
            <v>25870.749</v>
          </cell>
          <cell r="AX32">
            <v>26686.976999999999</v>
          </cell>
          <cell r="AY32">
            <v>27492.082999999999</v>
          </cell>
          <cell r="AZ32">
            <v>28283.375</v>
          </cell>
          <cell r="BA32">
            <v>29064.654999999999</v>
          </cell>
          <cell r="BB32">
            <v>29843.983</v>
          </cell>
          <cell r="BC32">
            <v>30632.956999999999</v>
          </cell>
          <cell r="BD32">
            <v>31440.636999999999</v>
          </cell>
          <cell r="BE32">
            <v>32269.397000000001</v>
          </cell>
          <cell r="BF32">
            <v>33118.781999999999</v>
          </cell>
          <cell r="BG32">
            <v>33991.605000000003</v>
          </cell>
          <cell r="BH32">
            <v>34890.366000000002</v>
          </cell>
          <cell r="BI32">
            <v>35816.784</v>
          </cell>
          <cell r="BJ32">
            <v>36771.612999999998</v>
          </cell>
          <cell r="BK32">
            <v>37754.701000000001</v>
          </cell>
          <cell r="BL32">
            <v>38765.311999999998</v>
          </cell>
          <cell r="BM32">
            <v>39802.014999999999</v>
          </cell>
          <cell r="BN32">
            <v>40862.9</v>
          </cell>
        </row>
        <row r="33">
          <cell r="A33">
            <v>16</v>
          </cell>
          <cell r="B33" t="str">
            <v>Estimates</v>
          </cell>
          <cell r="C33" t="str">
            <v>Madagascar</v>
          </cell>
          <cell r="D33">
            <v>0</v>
          </cell>
          <cell r="E33">
            <v>450</v>
          </cell>
          <cell r="F33">
            <v>4083.5540000000001</v>
          </cell>
          <cell r="G33">
            <v>4168.8729999999996</v>
          </cell>
          <cell r="H33">
            <v>4258.0550000000003</v>
          </cell>
          <cell r="I33">
            <v>4350.9340000000002</v>
          </cell>
          <cell r="J33">
            <v>4447.4059999999999</v>
          </cell>
          <cell r="K33">
            <v>4547.4210000000003</v>
          </cell>
          <cell r="L33">
            <v>4650.9880000000003</v>
          </cell>
          <cell r="M33">
            <v>4758.1750000000002</v>
          </cell>
          <cell r="N33">
            <v>4869.098</v>
          </cell>
          <cell r="O33">
            <v>4983.9189999999999</v>
          </cell>
          <cell r="P33">
            <v>5102.8130000000001</v>
          </cell>
          <cell r="Q33">
            <v>5225.9380000000001</v>
          </cell>
          <cell r="R33">
            <v>5353.4129999999996</v>
          </cell>
          <cell r="S33">
            <v>5485.3019999999997</v>
          </cell>
          <cell r="T33">
            <v>5621.6509999999998</v>
          </cell>
          <cell r="U33">
            <v>5762.5749999999998</v>
          </cell>
          <cell r="V33">
            <v>5908.0929999999998</v>
          </cell>
          <cell r="W33">
            <v>6058.4830000000002</v>
          </cell>
          <cell r="X33">
            <v>6214.424</v>
          </cell>
          <cell r="Y33">
            <v>6376.7820000000002</v>
          </cell>
          <cell r="Z33">
            <v>6546.1869999999999</v>
          </cell>
          <cell r="AA33">
            <v>6722.723</v>
          </cell>
          <cell r="AB33">
            <v>6906.2269999999999</v>
          </cell>
          <cell r="AC33">
            <v>7096.7219999999998</v>
          </cell>
          <cell r="AD33">
            <v>7294.1580000000004</v>
          </cell>
          <cell r="AE33">
            <v>7498.35</v>
          </cell>
          <cell r="AF33">
            <v>7710.0479999999998</v>
          </cell>
          <cell r="AG33">
            <v>7929.0119999999997</v>
          </cell>
          <cell r="AH33">
            <v>8152.9139999999998</v>
          </cell>
          <cell r="AI33">
            <v>8378.625</v>
          </cell>
          <cell r="AJ33">
            <v>8604.2459999999992</v>
          </cell>
          <cell r="AK33">
            <v>8828.9169999999995</v>
          </cell>
          <cell r="AL33">
            <v>9054.3449999999993</v>
          </cell>
          <cell r="AM33">
            <v>9284.3919999999998</v>
          </cell>
          <cell r="AN33">
            <v>9524.4140000000007</v>
          </cell>
          <cell r="AO33">
            <v>9778.4639999999999</v>
          </cell>
          <cell r="AP33">
            <v>10047.896000000001</v>
          </cell>
          <cell r="AQ33">
            <v>10332.258</v>
          </cell>
          <cell r="AR33">
            <v>10631.581</v>
          </cell>
          <cell r="AS33">
            <v>10945.312</v>
          </cell>
          <cell r="AT33">
            <v>11272.999</v>
          </cell>
          <cell r="AU33">
            <v>11614.758</v>
          </cell>
          <cell r="AV33">
            <v>11970.837</v>
          </cell>
          <cell r="AW33">
            <v>12340.942999999999</v>
          </cell>
          <cell r="AX33">
            <v>12724.636</v>
          </cell>
          <cell r="AY33">
            <v>13121.370999999999</v>
          </cell>
          <cell r="AZ33">
            <v>13531.083000000001</v>
          </cell>
          <cell r="BA33">
            <v>13953.183000000001</v>
          </cell>
          <cell r="BB33">
            <v>14385.954</v>
          </cell>
          <cell r="BC33">
            <v>14827.223</v>
          </cell>
          <cell r="BD33">
            <v>15275.361999999999</v>
          </cell>
          <cell r="BE33">
            <v>15729.518</v>
          </cell>
          <cell r="BF33">
            <v>16189.796</v>
          </cell>
          <cell r="BG33">
            <v>16656.726999999999</v>
          </cell>
          <cell r="BH33">
            <v>17131.316999999999</v>
          </cell>
          <cell r="BI33">
            <v>17614.260999999999</v>
          </cell>
          <cell r="BJ33">
            <v>18105.438999999998</v>
          </cell>
          <cell r="BK33">
            <v>18604.365000000002</v>
          </cell>
          <cell r="BL33">
            <v>19110.940999999999</v>
          </cell>
          <cell r="BM33">
            <v>19625.03</v>
          </cell>
          <cell r="BN33">
            <v>20146.441999999999</v>
          </cell>
        </row>
        <row r="34">
          <cell r="A34">
            <v>17</v>
          </cell>
          <cell r="B34" t="str">
            <v>Estimates</v>
          </cell>
          <cell r="C34" t="str">
            <v>Malawi</v>
          </cell>
          <cell r="D34">
            <v>0</v>
          </cell>
          <cell r="E34">
            <v>454</v>
          </cell>
          <cell r="F34">
            <v>2880.7</v>
          </cell>
          <cell r="G34">
            <v>2930.2350000000001</v>
          </cell>
          <cell r="H34">
            <v>2984.7220000000002</v>
          </cell>
          <cell r="I34">
            <v>3043.1210000000001</v>
          </cell>
          <cell r="J34">
            <v>3104.65</v>
          </cell>
          <cell r="K34">
            <v>3168.799</v>
          </cell>
          <cell r="L34">
            <v>3235.3290000000002</v>
          </cell>
          <cell r="M34">
            <v>3304.27</v>
          </cell>
          <cell r="N34">
            <v>3375.8809999999999</v>
          </cell>
          <cell r="O34">
            <v>3450.605</v>
          </cell>
          <cell r="P34">
            <v>3528.9009999999998</v>
          </cell>
          <cell r="Q34">
            <v>3611.076</v>
          </cell>
          <cell r="R34">
            <v>3697.136</v>
          </cell>
          <cell r="S34">
            <v>3786.7139999999999</v>
          </cell>
          <cell r="T34">
            <v>3879.2669999999998</v>
          </cell>
          <cell r="U34">
            <v>3974.5949999999998</v>
          </cell>
          <cell r="V34">
            <v>4072.502</v>
          </cell>
          <cell r="W34">
            <v>4173.7250000000004</v>
          </cell>
          <cell r="X34">
            <v>4280.1400000000003</v>
          </cell>
          <cell r="Y34">
            <v>4394.2330000000002</v>
          </cell>
          <cell r="Z34">
            <v>4517.8059999999996</v>
          </cell>
          <cell r="AA34">
            <v>4651.4790000000003</v>
          </cell>
          <cell r="AB34">
            <v>4794.84</v>
          </cell>
          <cell r="AC34">
            <v>4947.3450000000003</v>
          </cell>
          <cell r="AD34">
            <v>5108.009</v>
          </cell>
          <cell r="AE34">
            <v>5275.9930000000004</v>
          </cell>
          <cell r="AF34">
            <v>5454.0129999999999</v>
          </cell>
          <cell r="AG34">
            <v>5642.6279999999997</v>
          </cell>
          <cell r="AH34">
            <v>5836.53</v>
          </cell>
          <cell r="AI34">
            <v>6028.4570000000003</v>
          </cell>
          <cell r="AJ34">
            <v>6214.7870000000003</v>
          </cell>
          <cell r="AK34">
            <v>6386.3549999999996</v>
          </cell>
          <cell r="AL34">
            <v>6548.0249999999996</v>
          </cell>
          <cell r="AM34">
            <v>6726.5690000000004</v>
          </cell>
          <cell r="AN34">
            <v>6958.5439999999999</v>
          </cell>
          <cell r="AO34">
            <v>7266.6289999999999</v>
          </cell>
          <cell r="AP34">
            <v>7668.125</v>
          </cell>
          <cell r="AQ34">
            <v>8146.1689999999999</v>
          </cell>
          <cell r="AR34">
            <v>8647.9330000000009</v>
          </cell>
          <cell r="AS34">
            <v>9099.8680000000004</v>
          </cell>
          <cell r="AT34">
            <v>9451.491</v>
          </cell>
          <cell r="AU34">
            <v>9680.5759999999991</v>
          </cell>
          <cell r="AV34">
            <v>9809.2309999999998</v>
          </cell>
          <cell r="AW34">
            <v>9885.5470000000005</v>
          </cell>
          <cell r="AX34">
            <v>9980.1749999999993</v>
          </cell>
          <cell r="AY34">
            <v>10144.031000000001</v>
          </cell>
          <cell r="AZ34">
            <v>10392.796</v>
          </cell>
          <cell r="BA34">
            <v>10710.037</v>
          </cell>
          <cell r="BB34">
            <v>11075.813</v>
          </cell>
          <cell r="BC34">
            <v>11457.541999999999</v>
          </cell>
          <cell r="BD34">
            <v>11831.431</v>
          </cell>
          <cell r="BE34">
            <v>12193.581</v>
          </cell>
          <cell r="BF34">
            <v>12552.609</v>
          </cell>
          <cell r="BG34">
            <v>12911.781999999999</v>
          </cell>
          <cell r="BH34">
            <v>13277.494000000001</v>
          </cell>
          <cell r="BI34">
            <v>13654.475</v>
          </cell>
          <cell r="BJ34">
            <v>14042.516</v>
          </cell>
          <cell r="BK34">
            <v>14439.495999999999</v>
          </cell>
          <cell r="BL34">
            <v>14846.182000000001</v>
          </cell>
          <cell r="BM34">
            <v>15263.416999999999</v>
          </cell>
          <cell r="BN34">
            <v>15691.784</v>
          </cell>
        </row>
        <row r="35">
          <cell r="A35">
            <v>18</v>
          </cell>
          <cell r="B35" t="str">
            <v>Estimates</v>
          </cell>
          <cell r="C35" t="str">
            <v>Mauritius</v>
          </cell>
          <cell r="D35">
            <v>1</v>
          </cell>
          <cell r="E35">
            <v>480</v>
          </cell>
          <cell r="F35">
            <v>493.25400000000002</v>
          </cell>
          <cell r="G35">
            <v>506.40300000000002</v>
          </cell>
          <cell r="H35">
            <v>521.14200000000005</v>
          </cell>
          <cell r="I35">
            <v>536.99199999999996</v>
          </cell>
          <cell r="J35">
            <v>553.57799999999997</v>
          </cell>
          <cell r="K35">
            <v>570.62599999999998</v>
          </cell>
          <cell r="L35">
            <v>587.97199999999998</v>
          </cell>
          <cell r="M35">
            <v>605.55200000000002</v>
          </cell>
          <cell r="N35">
            <v>623.39</v>
          </cell>
          <cell r="O35">
            <v>641.57100000000003</v>
          </cell>
          <cell r="P35">
            <v>660.17</v>
          </cell>
          <cell r="Q35">
            <v>679.16499999999996</v>
          </cell>
          <cell r="R35">
            <v>698.37</v>
          </cell>
          <cell r="S35">
            <v>717.40800000000002</v>
          </cell>
          <cell r="T35">
            <v>735.79</v>
          </cell>
          <cell r="U35">
            <v>753.16899999999998</v>
          </cell>
          <cell r="V35">
            <v>769.41800000000001</v>
          </cell>
          <cell r="W35">
            <v>784.63499999999999</v>
          </cell>
          <cell r="X35">
            <v>799.00599999999997</v>
          </cell>
          <cell r="Y35">
            <v>812.82</v>
          </cell>
          <cell r="Z35">
            <v>826.32399999999996</v>
          </cell>
          <cell r="AA35">
            <v>839.46799999999996</v>
          </cell>
          <cell r="AB35">
            <v>852.24900000000002</v>
          </cell>
          <cell r="AC35">
            <v>865.00900000000001</v>
          </cell>
          <cell r="AD35">
            <v>878.18299999999999</v>
          </cell>
          <cell r="AE35">
            <v>892.04200000000003</v>
          </cell>
          <cell r="AF35">
            <v>906.78300000000002</v>
          </cell>
          <cell r="AG35">
            <v>922.221</v>
          </cell>
          <cell r="AH35">
            <v>937.75900000000001</v>
          </cell>
          <cell r="AI35">
            <v>952.56200000000001</v>
          </cell>
          <cell r="AJ35">
            <v>966.03499999999997</v>
          </cell>
          <cell r="AK35">
            <v>978.06799999999998</v>
          </cell>
          <cell r="AL35">
            <v>988.875</v>
          </cell>
          <cell r="AM35">
            <v>998.59299999999996</v>
          </cell>
          <cell r="AN35">
            <v>1007.472</v>
          </cell>
          <cell r="AO35">
            <v>1015.769</v>
          </cell>
          <cell r="AP35">
            <v>1023.39</v>
          </cell>
          <cell r="AQ35">
            <v>1030.4590000000001</v>
          </cell>
          <cell r="AR35">
            <v>1037.712</v>
          </cell>
          <cell r="AS35">
            <v>1046.1020000000001</v>
          </cell>
          <cell r="AT35">
            <v>1056.2809999999999</v>
          </cell>
          <cell r="AU35">
            <v>1068.569</v>
          </cell>
          <cell r="AV35">
            <v>1082.7</v>
          </cell>
          <cell r="AW35">
            <v>1098.0139999999999</v>
          </cell>
          <cell r="AX35">
            <v>1113.528</v>
          </cell>
          <cell r="AY35">
            <v>1128.509</v>
          </cell>
          <cell r="AZ35">
            <v>1142.7380000000001</v>
          </cell>
          <cell r="BA35">
            <v>1156.3630000000001</v>
          </cell>
          <cell r="BB35">
            <v>1169.463</v>
          </cell>
          <cell r="BC35">
            <v>1182.2329999999999</v>
          </cell>
          <cell r="BD35">
            <v>1194.8030000000001</v>
          </cell>
          <cell r="BE35">
            <v>1207.165</v>
          </cell>
          <cell r="BF35">
            <v>1219.2</v>
          </cell>
          <cell r="BG35">
            <v>1230.809</v>
          </cell>
          <cell r="BH35">
            <v>1241.865</v>
          </cell>
          <cell r="BI35">
            <v>1252.288</v>
          </cell>
          <cell r="BJ35">
            <v>1262.029</v>
          </cell>
          <cell r="BK35">
            <v>1271.145</v>
          </cell>
          <cell r="BL35">
            <v>1279.8</v>
          </cell>
          <cell r="BM35">
            <v>1288.2190000000001</v>
          </cell>
          <cell r="BN35">
            <v>1296.569</v>
          </cell>
        </row>
        <row r="36">
          <cell r="A36">
            <v>19</v>
          </cell>
          <cell r="B36" t="str">
            <v>Estimates</v>
          </cell>
          <cell r="C36" t="str">
            <v>Mayotte</v>
          </cell>
          <cell r="D36">
            <v>0</v>
          </cell>
          <cell r="E36">
            <v>175</v>
          </cell>
          <cell r="F36">
            <v>15.141</v>
          </cell>
          <cell r="G36">
            <v>15.726000000000001</v>
          </cell>
          <cell r="H36">
            <v>16.437000000000001</v>
          </cell>
          <cell r="I36">
            <v>17.233000000000001</v>
          </cell>
          <cell r="J36">
            <v>18.084</v>
          </cell>
          <cell r="K36">
            <v>18.968</v>
          </cell>
          <cell r="L36">
            <v>19.879000000000001</v>
          </cell>
          <cell r="M36">
            <v>20.818999999999999</v>
          </cell>
          <cell r="N36">
            <v>21.802</v>
          </cell>
          <cell r="O36">
            <v>22.844999999999999</v>
          </cell>
          <cell r="P36">
            <v>23.966999999999999</v>
          </cell>
          <cell r="Q36">
            <v>25.175000000000001</v>
          </cell>
          <cell r="R36">
            <v>26.456</v>
          </cell>
          <cell r="S36">
            <v>27.777999999999999</v>
          </cell>
          <cell r="T36">
            <v>29.096</v>
          </cell>
          <cell r="U36">
            <v>30.379000000000001</v>
          </cell>
          <cell r="V36">
            <v>31.611000000000001</v>
          </cell>
          <cell r="W36">
            <v>32.81</v>
          </cell>
          <cell r="X36">
            <v>34.018000000000001</v>
          </cell>
          <cell r="Y36">
            <v>35.296999999999997</v>
          </cell>
          <cell r="Z36">
            <v>36.69</v>
          </cell>
          <cell r="AA36">
            <v>38.225999999999999</v>
          </cell>
          <cell r="AB36">
            <v>39.893000000000001</v>
          </cell>
          <cell r="AC36">
            <v>41.65</v>
          </cell>
          <cell r="AD36">
            <v>43.435000000000002</v>
          </cell>
          <cell r="AE36">
            <v>45.207000000000001</v>
          </cell>
          <cell r="AF36">
            <v>46.954000000000001</v>
          </cell>
          <cell r="AG36">
            <v>48.713999999999999</v>
          </cell>
          <cell r="AH36">
            <v>50.566000000000003</v>
          </cell>
          <cell r="AI36">
            <v>52.618000000000002</v>
          </cell>
          <cell r="AJ36">
            <v>54.948</v>
          </cell>
          <cell r="AK36">
            <v>57.594999999999999</v>
          </cell>
          <cell r="AL36">
            <v>60.545999999999999</v>
          </cell>
          <cell r="AM36">
            <v>63.77</v>
          </cell>
          <cell r="AN36">
            <v>67.210999999999999</v>
          </cell>
          <cell r="AO36">
            <v>70.834000000000003</v>
          </cell>
          <cell r="AP36">
            <v>74.605999999999995</v>
          </cell>
          <cell r="AQ36">
            <v>78.55</v>
          </cell>
          <cell r="AR36">
            <v>82.748000000000005</v>
          </cell>
          <cell r="AS36">
            <v>87.317999999999998</v>
          </cell>
          <cell r="AT36">
            <v>92.325999999999993</v>
          </cell>
          <cell r="AU36">
            <v>97.808999999999997</v>
          </cell>
          <cell r="AV36">
            <v>103.69499999999999</v>
          </cell>
          <cell r="AW36">
            <v>109.80800000000001</v>
          </cell>
          <cell r="AX36">
            <v>115.90900000000001</v>
          </cell>
          <cell r="AY36">
            <v>121.82</v>
          </cell>
          <cell r="AZ36">
            <v>127.471</v>
          </cell>
          <cell r="BA36">
            <v>132.89699999999999</v>
          </cell>
          <cell r="BB36">
            <v>138.15799999999999</v>
          </cell>
          <cell r="BC36">
            <v>143.358</v>
          </cell>
          <cell r="BD36">
            <v>148.572</v>
          </cell>
          <cell r="BE36">
            <v>153.81100000000001</v>
          </cell>
          <cell r="BF36">
            <v>159.04300000000001</v>
          </cell>
          <cell r="BG36">
            <v>164.24600000000001</v>
          </cell>
          <cell r="BH36">
            <v>169.393</v>
          </cell>
          <cell r="BI36">
            <v>174.46299999999999</v>
          </cell>
          <cell r="BJ36">
            <v>179.45400000000001</v>
          </cell>
          <cell r="BK36">
            <v>184.38300000000001</v>
          </cell>
          <cell r="BL36">
            <v>189.27500000000001</v>
          </cell>
          <cell r="BM36">
            <v>194.15899999999999</v>
          </cell>
          <cell r="BN36">
            <v>199.065</v>
          </cell>
        </row>
        <row r="37">
          <cell r="A37">
            <v>20</v>
          </cell>
          <cell r="B37" t="str">
            <v>Estimates</v>
          </cell>
          <cell r="C37" t="str">
            <v>Mozambique</v>
          </cell>
          <cell r="D37">
            <v>0</v>
          </cell>
          <cell r="E37">
            <v>508</v>
          </cell>
          <cell r="F37">
            <v>6442.1329999999998</v>
          </cell>
          <cell r="G37">
            <v>6535.9189999999999</v>
          </cell>
          <cell r="H37">
            <v>6636.0510000000004</v>
          </cell>
          <cell r="I37">
            <v>6742.22</v>
          </cell>
          <cell r="J37">
            <v>6854.2030000000004</v>
          </cell>
          <cell r="K37">
            <v>6971.86</v>
          </cell>
          <cell r="L37">
            <v>7095.1379999999999</v>
          </cell>
          <cell r="M37">
            <v>7224.0720000000001</v>
          </cell>
          <cell r="N37">
            <v>7358.7669999999998</v>
          </cell>
          <cell r="O37">
            <v>7499.3869999999997</v>
          </cell>
          <cell r="P37">
            <v>7646.0950000000003</v>
          </cell>
          <cell r="Q37">
            <v>7798.9960000000001</v>
          </cell>
          <cell r="R37">
            <v>7958.09</v>
          </cell>
          <cell r="S37">
            <v>8123.2420000000002</v>
          </cell>
          <cell r="T37">
            <v>8294.2520000000004</v>
          </cell>
          <cell r="U37">
            <v>8471.0329999999994</v>
          </cell>
          <cell r="V37">
            <v>8654.0079999999998</v>
          </cell>
          <cell r="W37">
            <v>8843.5120000000006</v>
          </cell>
          <cell r="X37">
            <v>9039.3230000000003</v>
          </cell>
          <cell r="Y37">
            <v>9241.0959999999995</v>
          </cell>
          <cell r="Z37">
            <v>9448.8770000000004</v>
          </cell>
          <cell r="AA37">
            <v>9660.7340000000004</v>
          </cell>
          <cell r="AB37">
            <v>9877.2739999999994</v>
          </cell>
          <cell r="AC37">
            <v>10103.965</v>
          </cell>
          <cell r="AD37">
            <v>10348.196</v>
          </cell>
          <cell r="AE37">
            <v>10614.262000000001</v>
          </cell>
          <cell r="AF37">
            <v>10902.681</v>
          </cell>
          <cell r="AG37">
            <v>11208.505999999999</v>
          </cell>
          <cell r="AH37">
            <v>11523.529</v>
          </cell>
          <cell r="AI37">
            <v>11836.558999999999</v>
          </cell>
          <cell r="AJ37">
            <v>12138.111000000001</v>
          </cell>
          <cell r="AK37">
            <v>12433.405000000001</v>
          </cell>
          <cell r="AL37">
            <v>12721.947</v>
          </cell>
          <cell r="AM37">
            <v>12982.659</v>
          </cell>
          <cell r="AN37">
            <v>13188.258</v>
          </cell>
          <cell r="AO37">
            <v>13323.817999999999</v>
          </cell>
          <cell r="AP37">
            <v>13373.763999999999</v>
          </cell>
          <cell r="AQ37">
            <v>13355.691999999999</v>
          </cell>
          <cell r="AR37">
            <v>13328.343000000001</v>
          </cell>
          <cell r="AS37">
            <v>13372.154</v>
          </cell>
          <cell r="AT37">
            <v>13543.223</v>
          </cell>
          <cell r="AU37">
            <v>13865.684999999999</v>
          </cell>
          <cell r="AV37">
            <v>14318.663</v>
          </cell>
          <cell r="AW37">
            <v>14857.808000000001</v>
          </cell>
          <cell r="AX37">
            <v>15416.326999999999</v>
          </cell>
          <cell r="AY37">
            <v>15945.441999999999</v>
          </cell>
          <cell r="AZ37">
            <v>16431.268</v>
          </cell>
          <cell r="BA37">
            <v>16888.168000000001</v>
          </cell>
          <cell r="BB37">
            <v>17329.258999999998</v>
          </cell>
          <cell r="BC37">
            <v>17777.579000000002</v>
          </cell>
          <cell r="BD37">
            <v>18249.419000000002</v>
          </cell>
          <cell r="BE37">
            <v>18746.257000000001</v>
          </cell>
          <cell r="BF37">
            <v>19259.465</v>
          </cell>
          <cell r="BG37">
            <v>19783.627</v>
          </cell>
          <cell r="BH37">
            <v>20310.61</v>
          </cell>
          <cell r="BI37">
            <v>20834.379000000001</v>
          </cell>
          <cell r="BJ37">
            <v>21353.466</v>
          </cell>
          <cell r="BK37">
            <v>21869.362000000001</v>
          </cell>
          <cell r="BL37">
            <v>22382.532999999999</v>
          </cell>
          <cell r="BM37">
            <v>22894.294000000002</v>
          </cell>
          <cell r="BN37">
            <v>23405.67</v>
          </cell>
        </row>
        <row r="38">
          <cell r="A38">
            <v>21</v>
          </cell>
          <cell r="B38" t="str">
            <v>Estimates</v>
          </cell>
          <cell r="C38" t="str">
            <v>Réunion</v>
          </cell>
          <cell r="D38">
            <v>0</v>
          </cell>
          <cell r="E38">
            <v>638</v>
          </cell>
          <cell r="F38">
            <v>248.11099999999999</v>
          </cell>
          <cell r="G38">
            <v>259.303</v>
          </cell>
          <cell r="H38">
            <v>268.464</v>
          </cell>
          <cell r="I38">
            <v>276.45</v>
          </cell>
          <cell r="J38">
            <v>283.94</v>
          </cell>
          <cell r="K38">
            <v>291.44200000000001</v>
          </cell>
          <cell r="L38">
            <v>299.28300000000002</v>
          </cell>
          <cell r="M38">
            <v>307.61599999999999</v>
          </cell>
          <cell r="N38">
            <v>316.44</v>
          </cell>
          <cell r="O38">
            <v>325.63299999999998</v>
          </cell>
          <cell r="P38">
            <v>335.05500000000001</v>
          </cell>
          <cell r="Q38">
            <v>344.64800000000002</v>
          </cell>
          <cell r="R38">
            <v>354.53199999999998</v>
          </cell>
          <cell r="S38">
            <v>365.04700000000003</v>
          </cell>
          <cell r="T38">
            <v>376.63900000000001</v>
          </cell>
          <cell r="U38">
            <v>389.52499999999998</v>
          </cell>
          <cell r="V38">
            <v>403.988</v>
          </cell>
          <cell r="W38">
            <v>419.66399999999999</v>
          </cell>
          <cell r="X38">
            <v>435.34100000000001</v>
          </cell>
          <cell r="Y38">
            <v>449.37700000000001</v>
          </cell>
          <cell r="Z38">
            <v>460.63200000000001</v>
          </cell>
          <cell r="AA38">
            <v>468.68099999999998</v>
          </cell>
          <cell r="AB38">
            <v>473.97399999999999</v>
          </cell>
          <cell r="AC38">
            <v>477.33100000000002</v>
          </cell>
          <cell r="AD38">
            <v>479.99799999999999</v>
          </cell>
          <cell r="AE38">
            <v>482.94</v>
          </cell>
          <cell r="AF38">
            <v>486.32600000000002</v>
          </cell>
          <cell r="AG38">
            <v>490.03800000000001</v>
          </cell>
          <cell r="AH38">
            <v>494.40600000000001</v>
          </cell>
          <cell r="AI38">
            <v>499.76600000000002</v>
          </cell>
          <cell r="AJ38">
            <v>506.33100000000002</v>
          </cell>
          <cell r="AK38">
            <v>514.35</v>
          </cell>
          <cell r="AL38">
            <v>523.76800000000003</v>
          </cell>
          <cell r="AM38">
            <v>534.10699999999997</v>
          </cell>
          <cell r="AN38">
            <v>544.66300000000001</v>
          </cell>
          <cell r="AO38">
            <v>554.93499999999995</v>
          </cell>
          <cell r="AP38">
            <v>564.73599999999999</v>
          </cell>
          <cell r="AQ38">
            <v>574.23</v>
          </cell>
          <cell r="AR38">
            <v>583.68200000000002</v>
          </cell>
          <cell r="AS38">
            <v>593.50699999999995</v>
          </cell>
          <cell r="AT38">
            <v>603.99400000000003</v>
          </cell>
          <cell r="AU38">
            <v>615.21</v>
          </cell>
          <cell r="AV38">
            <v>627.00599999999997</v>
          </cell>
          <cell r="AW38">
            <v>639.197</v>
          </cell>
          <cell r="AX38">
            <v>651.51199999999994</v>
          </cell>
          <cell r="AY38">
            <v>663.75099999999998</v>
          </cell>
          <cell r="AZ38">
            <v>675.83299999999997</v>
          </cell>
          <cell r="BA38">
            <v>687.79899999999998</v>
          </cell>
          <cell r="BB38">
            <v>699.71100000000001</v>
          </cell>
          <cell r="BC38">
            <v>711.678</v>
          </cell>
          <cell r="BD38">
            <v>723.76900000000001</v>
          </cell>
          <cell r="BE38">
            <v>735.99800000000005</v>
          </cell>
          <cell r="BF38">
            <v>748.29</v>
          </cell>
          <cell r="BG38">
            <v>760.51499999999999</v>
          </cell>
          <cell r="BH38">
            <v>772.5</v>
          </cell>
          <cell r="BI38">
            <v>784.11699999999996</v>
          </cell>
          <cell r="BJ38">
            <v>795.31500000000005</v>
          </cell>
          <cell r="BK38">
            <v>806.12800000000004</v>
          </cell>
          <cell r="BL38">
            <v>816.625</v>
          </cell>
          <cell r="BM38">
            <v>826.92</v>
          </cell>
          <cell r="BN38">
            <v>837.09400000000005</v>
          </cell>
        </row>
        <row r="39">
          <cell r="A39">
            <v>22</v>
          </cell>
          <cell r="B39" t="str">
            <v>Estimates</v>
          </cell>
          <cell r="C39" t="str">
            <v>Rwanda</v>
          </cell>
          <cell r="D39">
            <v>0</v>
          </cell>
          <cell r="E39">
            <v>646</v>
          </cell>
          <cell r="F39">
            <v>2162.3159999999998</v>
          </cell>
          <cell r="G39">
            <v>2225.2190000000001</v>
          </cell>
          <cell r="H39">
            <v>2284.6149999999998</v>
          </cell>
          <cell r="I39">
            <v>2345.7579999999998</v>
          </cell>
          <cell r="J39">
            <v>2412.085</v>
          </cell>
          <cell r="K39">
            <v>2485.2109999999998</v>
          </cell>
          <cell r="L39">
            <v>2564.8310000000001</v>
          </cell>
          <cell r="M39">
            <v>2648.817</v>
          </cell>
          <cell r="N39">
            <v>2733.5419999999999</v>
          </cell>
          <cell r="O39">
            <v>2814.4009999999998</v>
          </cell>
          <cell r="P39">
            <v>2887.402</v>
          </cell>
          <cell r="Q39">
            <v>2950.8440000000001</v>
          </cell>
          <cell r="R39">
            <v>3006.8049999999998</v>
          </cell>
          <cell r="S39">
            <v>3061.7660000000001</v>
          </cell>
          <cell r="T39">
            <v>3124.8249999999998</v>
          </cell>
          <cell r="U39">
            <v>3202.415</v>
          </cell>
          <cell r="V39">
            <v>3297.1759999999999</v>
          </cell>
          <cell r="W39">
            <v>3406.9180000000001</v>
          </cell>
          <cell r="X39">
            <v>3527.346</v>
          </cell>
          <cell r="Y39">
            <v>3651.884</v>
          </cell>
          <cell r="Z39">
            <v>3775.8330000000001</v>
          </cell>
          <cell r="AA39">
            <v>3897.94</v>
          </cell>
          <cell r="AB39">
            <v>4020.018</v>
          </cell>
          <cell r="AC39">
            <v>4144.0889999999999</v>
          </cell>
          <cell r="AD39">
            <v>4273.33</v>
          </cell>
          <cell r="AE39">
            <v>4410.0389999999998</v>
          </cell>
          <cell r="AF39">
            <v>4554.7089999999998</v>
          </cell>
          <cell r="AG39">
            <v>4706.4970000000003</v>
          </cell>
          <cell r="AH39">
            <v>4864.7879999999996</v>
          </cell>
          <cell r="AI39">
            <v>5028.5410000000002</v>
          </cell>
          <cell r="AJ39">
            <v>5196.9889999999996</v>
          </cell>
          <cell r="AK39">
            <v>5362.2730000000001</v>
          </cell>
          <cell r="AL39">
            <v>5522.942</v>
          </cell>
          <cell r="AM39">
            <v>5691.3739999999998</v>
          </cell>
          <cell r="AN39">
            <v>5884.9059999999999</v>
          </cell>
          <cell r="AO39">
            <v>6111.3609999999999</v>
          </cell>
          <cell r="AP39">
            <v>6394.1390000000001</v>
          </cell>
          <cell r="AQ39">
            <v>6719.259</v>
          </cell>
          <cell r="AR39">
            <v>7013.6319999999996</v>
          </cell>
          <cell r="AS39">
            <v>7177.9530000000004</v>
          </cell>
          <cell r="AT39">
            <v>7150.2969999999996</v>
          </cell>
          <cell r="AU39">
            <v>6885.982</v>
          </cell>
          <cell r="AV39">
            <v>6430.1189999999997</v>
          </cell>
          <cell r="AW39">
            <v>5919.6620000000003</v>
          </cell>
          <cell r="AX39">
            <v>5545.6310000000003</v>
          </cell>
          <cell r="AY39">
            <v>5440.4409999999998</v>
          </cell>
          <cell r="AZ39">
            <v>5660.1319999999996</v>
          </cell>
          <cell r="BA39">
            <v>6150.8519999999999</v>
          </cell>
          <cell r="BB39">
            <v>6800.6549999999997</v>
          </cell>
          <cell r="BC39">
            <v>7443.0810000000001</v>
          </cell>
          <cell r="BD39">
            <v>7957.7969999999996</v>
          </cell>
          <cell r="BE39">
            <v>8310.0509999999995</v>
          </cell>
          <cell r="BF39">
            <v>8538.6970000000001</v>
          </cell>
          <cell r="BG39">
            <v>8685.4570000000003</v>
          </cell>
          <cell r="BH39">
            <v>8819.6880000000001</v>
          </cell>
          <cell r="BI39">
            <v>8992.14</v>
          </cell>
          <cell r="BJ39">
            <v>9209.9969999999994</v>
          </cell>
          <cell r="BK39">
            <v>9454.5339999999997</v>
          </cell>
          <cell r="BL39">
            <v>9720.6939999999995</v>
          </cell>
          <cell r="BM39">
            <v>9997.6139999999996</v>
          </cell>
          <cell r="BN39">
            <v>10277.212</v>
          </cell>
        </row>
        <row r="40">
          <cell r="A40">
            <v>23</v>
          </cell>
          <cell r="B40" t="str">
            <v>Estimates</v>
          </cell>
          <cell r="C40" t="str">
            <v>Seychelles</v>
          </cell>
          <cell r="D40">
            <v>0</v>
          </cell>
          <cell r="E40">
            <v>690</v>
          </cell>
          <cell r="F40">
            <v>36.322000000000003</v>
          </cell>
          <cell r="G40">
            <v>37.487000000000002</v>
          </cell>
          <cell r="H40">
            <v>38.695999999999998</v>
          </cell>
          <cell r="I40">
            <v>39.793999999999997</v>
          </cell>
          <cell r="J40">
            <v>40.689</v>
          </cell>
          <cell r="K40">
            <v>41.341999999999999</v>
          </cell>
          <cell r="L40">
            <v>41.774999999999999</v>
          </cell>
          <cell r="M40">
            <v>42.066000000000003</v>
          </cell>
          <cell r="N40">
            <v>42.343000000000004</v>
          </cell>
          <cell r="O40">
            <v>42.762999999999998</v>
          </cell>
          <cell r="P40">
            <v>43.466000000000001</v>
          </cell>
          <cell r="Q40">
            <v>44.521000000000001</v>
          </cell>
          <cell r="R40">
            <v>45.886000000000003</v>
          </cell>
          <cell r="S40">
            <v>47.378999999999998</v>
          </cell>
          <cell r="T40">
            <v>48.744999999999997</v>
          </cell>
          <cell r="U40">
            <v>49.807000000000002</v>
          </cell>
          <cell r="V40">
            <v>50.48</v>
          </cell>
          <cell r="W40">
            <v>50.853000000000002</v>
          </cell>
          <cell r="X40">
            <v>51.124000000000002</v>
          </cell>
          <cell r="Y40">
            <v>51.579000000000001</v>
          </cell>
          <cell r="Z40">
            <v>52.420999999999999</v>
          </cell>
          <cell r="AA40">
            <v>53.712000000000003</v>
          </cell>
          <cell r="AB40">
            <v>55.36</v>
          </cell>
          <cell r="AC40">
            <v>57.218000000000004</v>
          </cell>
          <cell r="AD40">
            <v>59.063000000000002</v>
          </cell>
          <cell r="AE40">
            <v>60.734000000000002</v>
          </cell>
          <cell r="AF40">
            <v>62.204999999999998</v>
          </cell>
          <cell r="AG40">
            <v>63.511000000000003</v>
          </cell>
          <cell r="AH40">
            <v>64.616</v>
          </cell>
          <cell r="AI40">
            <v>65.484999999999999</v>
          </cell>
          <cell r="AJ40">
            <v>66.111999999999995</v>
          </cell>
          <cell r="AK40">
            <v>66.45</v>
          </cell>
          <cell r="AL40">
            <v>66.531999999999996</v>
          </cell>
          <cell r="AM40">
            <v>66.513000000000005</v>
          </cell>
          <cell r="AN40">
            <v>66.611999999999995</v>
          </cell>
          <cell r="AO40">
            <v>66.98</v>
          </cell>
          <cell r="AP40">
            <v>67.686999999999998</v>
          </cell>
          <cell r="AQ40">
            <v>68.682000000000002</v>
          </cell>
          <cell r="AR40">
            <v>69.846999999999994</v>
          </cell>
          <cell r="AS40">
            <v>70.998999999999995</v>
          </cell>
          <cell r="AT40">
            <v>72.012</v>
          </cell>
          <cell r="AU40">
            <v>72.834999999999994</v>
          </cell>
          <cell r="AV40">
            <v>73.516000000000005</v>
          </cell>
          <cell r="AW40">
            <v>74.141000000000005</v>
          </cell>
          <cell r="AX40">
            <v>74.838999999999999</v>
          </cell>
          <cell r="AY40">
            <v>75.695999999999998</v>
          </cell>
          <cell r="AZ40">
            <v>76.748999999999995</v>
          </cell>
          <cell r="BA40">
            <v>77.944999999999993</v>
          </cell>
          <cell r="BB40">
            <v>79.171000000000006</v>
          </cell>
          <cell r="BC40">
            <v>80.269000000000005</v>
          </cell>
          <cell r="BD40">
            <v>81.129000000000005</v>
          </cell>
          <cell r="BE40">
            <v>81.706000000000003</v>
          </cell>
          <cell r="BF40">
            <v>82.046000000000006</v>
          </cell>
          <cell r="BG40">
            <v>82.233999999999995</v>
          </cell>
          <cell r="BH40">
            <v>82.399000000000001</v>
          </cell>
          <cell r="BI40">
            <v>82.634</v>
          </cell>
          <cell r="BJ40">
            <v>82.971000000000004</v>
          </cell>
          <cell r="BK40">
            <v>83.382000000000005</v>
          </cell>
          <cell r="BL40">
            <v>83.828999999999994</v>
          </cell>
          <cell r="BM40">
            <v>84.248000000000005</v>
          </cell>
          <cell r="BN40">
            <v>84.6</v>
          </cell>
        </row>
        <row r="41">
          <cell r="A41">
            <v>24</v>
          </cell>
          <cell r="B41" t="str">
            <v>Estimates</v>
          </cell>
          <cell r="C41" t="str">
            <v>Somalia</v>
          </cell>
          <cell r="D41">
            <v>0</v>
          </cell>
          <cell r="E41">
            <v>706</v>
          </cell>
          <cell r="F41">
            <v>2264.08</v>
          </cell>
          <cell r="G41">
            <v>2313.5250000000001</v>
          </cell>
          <cell r="H41">
            <v>2363.7280000000001</v>
          </cell>
          <cell r="I41">
            <v>2414.9920000000002</v>
          </cell>
          <cell r="J41">
            <v>2467.576</v>
          </cell>
          <cell r="K41">
            <v>2521.6840000000002</v>
          </cell>
          <cell r="L41">
            <v>2577.4699999999998</v>
          </cell>
          <cell r="M41">
            <v>2635.0369999999998</v>
          </cell>
          <cell r="N41">
            <v>2694.4479999999999</v>
          </cell>
          <cell r="O41">
            <v>2755.7359999999999</v>
          </cell>
          <cell r="P41">
            <v>2818.9430000000002</v>
          </cell>
          <cell r="Q41">
            <v>2884.1680000000001</v>
          </cell>
          <cell r="R41">
            <v>2951.598</v>
          </cell>
          <cell r="S41">
            <v>3021.5250000000001</v>
          </cell>
          <cell r="T41">
            <v>3094.3049999999998</v>
          </cell>
          <cell r="U41">
            <v>3170.2179999999998</v>
          </cell>
          <cell r="V41">
            <v>3254.0430000000001</v>
          </cell>
          <cell r="W41">
            <v>3346.86</v>
          </cell>
          <cell r="X41">
            <v>3441.3560000000002</v>
          </cell>
          <cell r="Y41">
            <v>3527.259</v>
          </cell>
          <cell r="Z41">
            <v>3599.962</v>
          </cell>
          <cell r="AA41">
            <v>3645.473</v>
          </cell>
          <cell r="AB41">
            <v>3672.13</v>
          </cell>
          <cell r="AC41">
            <v>3723.6410000000001</v>
          </cell>
          <cell r="AD41">
            <v>3859.3829999999998</v>
          </cell>
          <cell r="AE41">
            <v>4116.3450000000003</v>
          </cell>
          <cell r="AF41">
            <v>4519.3159999999998</v>
          </cell>
          <cell r="AG41">
            <v>5040.7960000000003</v>
          </cell>
          <cell r="AH41">
            <v>5601.7079999999996</v>
          </cell>
          <cell r="AI41">
            <v>6091.7849999999999</v>
          </cell>
          <cell r="AJ41">
            <v>6433.5219999999999</v>
          </cell>
          <cell r="AK41">
            <v>6595.57</v>
          </cell>
          <cell r="AL41">
            <v>6605.8789999999999</v>
          </cell>
          <cell r="AM41">
            <v>6518.8590000000004</v>
          </cell>
          <cell r="AN41">
            <v>6417.2830000000004</v>
          </cell>
          <cell r="AO41">
            <v>6361.2780000000002</v>
          </cell>
          <cell r="AP41">
            <v>6369.7049999999999</v>
          </cell>
          <cell r="AQ41">
            <v>6423.8029999999999</v>
          </cell>
          <cell r="AR41">
            <v>6501.6260000000002</v>
          </cell>
          <cell r="AS41">
            <v>6567.1030000000001</v>
          </cell>
          <cell r="AT41">
            <v>6595.9870000000001</v>
          </cell>
          <cell r="AU41">
            <v>6581.6660000000002</v>
          </cell>
          <cell r="AV41">
            <v>6539.82</v>
          </cell>
          <cell r="AW41">
            <v>6494.7060000000001</v>
          </cell>
          <cell r="AX41">
            <v>6480.3770000000004</v>
          </cell>
          <cell r="AY41">
            <v>6520.6949999999997</v>
          </cell>
          <cell r="AZ41">
            <v>6624.4889999999996</v>
          </cell>
          <cell r="BA41">
            <v>6782.62</v>
          </cell>
          <cell r="BB41">
            <v>6978.9319999999998</v>
          </cell>
          <cell r="BC41">
            <v>7188.8689999999997</v>
          </cell>
          <cell r="BD41">
            <v>7394.1959999999999</v>
          </cell>
          <cell r="BE41">
            <v>7591.1719999999996</v>
          </cell>
          <cell r="BF41">
            <v>7784.51</v>
          </cell>
          <cell r="BG41">
            <v>7974.5240000000003</v>
          </cell>
          <cell r="BH41">
            <v>8163.616</v>
          </cell>
          <cell r="BI41">
            <v>8354.0030000000006</v>
          </cell>
          <cell r="BJ41">
            <v>8543.7739999999994</v>
          </cell>
          <cell r="BK41">
            <v>8732.5689999999995</v>
          </cell>
          <cell r="BL41">
            <v>8926.3259999999991</v>
          </cell>
          <cell r="BM41">
            <v>9133.1239999999998</v>
          </cell>
          <cell r="BN41">
            <v>9358.6020000000008</v>
          </cell>
        </row>
        <row r="42">
          <cell r="A42">
            <v>25</v>
          </cell>
          <cell r="B42" t="str">
            <v>Estimates</v>
          </cell>
          <cell r="C42" t="str">
            <v>Uganda</v>
          </cell>
          <cell r="D42">
            <v>0</v>
          </cell>
          <cell r="E42">
            <v>800</v>
          </cell>
          <cell r="F42">
            <v>5158.1940000000004</v>
          </cell>
          <cell r="G42">
            <v>5306.6679999999997</v>
          </cell>
          <cell r="H42">
            <v>5453.1859999999997</v>
          </cell>
          <cell r="I42">
            <v>5599.43</v>
          </cell>
          <cell r="J42">
            <v>5747.2380000000003</v>
          </cell>
          <cell r="K42">
            <v>5898.5940000000001</v>
          </cell>
          <cell r="L42">
            <v>6055.6629999999996</v>
          </cell>
          <cell r="M42">
            <v>6220.7560000000003</v>
          </cell>
          <cell r="N42">
            <v>6396.2629999999999</v>
          </cell>
          <cell r="O42">
            <v>6584.5060000000003</v>
          </cell>
          <cell r="P42">
            <v>6787.3509999999997</v>
          </cell>
          <cell r="Q42">
            <v>7005.7860000000001</v>
          </cell>
          <cell r="R42">
            <v>7239.5450000000001</v>
          </cell>
          <cell r="S42">
            <v>7486.9520000000002</v>
          </cell>
          <cell r="T42">
            <v>7745.3729999999996</v>
          </cell>
          <cell r="U42">
            <v>8012.5339999999997</v>
          </cell>
          <cell r="V42">
            <v>8288.8070000000007</v>
          </cell>
          <cell r="W42">
            <v>8573.9150000000009</v>
          </cell>
          <cell r="X42">
            <v>8864.1730000000007</v>
          </cell>
          <cell r="Y42">
            <v>9154.9040000000005</v>
          </cell>
          <cell r="Z42">
            <v>9443.1</v>
          </cell>
          <cell r="AA42">
            <v>9727.2250000000004</v>
          </cell>
          <cell r="AB42">
            <v>10009.099</v>
          </cell>
          <cell r="AC42">
            <v>10293.316999999999</v>
          </cell>
          <cell r="AD42">
            <v>10586.431</v>
          </cell>
          <cell r="AE42">
            <v>10893.437</v>
          </cell>
          <cell r="AF42">
            <v>11217.082</v>
          </cell>
          <cell r="AG42">
            <v>11557.069</v>
          </cell>
          <cell r="AH42">
            <v>11911.811</v>
          </cell>
          <cell r="AI42">
            <v>12278.380999999999</v>
          </cell>
          <cell r="AJ42">
            <v>12655.396000000001</v>
          </cell>
          <cell r="AK42">
            <v>13041.409</v>
          </cell>
          <cell r="AL42">
            <v>13439.425999999999</v>
          </cell>
          <cell r="AM42">
            <v>13857.714</v>
          </cell>
          <cell r="AN42">
            <v>14307.266</v>
          </cell>
          <cell r="AO42">
            <v>14795.432000000001</v>
          </cell>
          <cell r="AP42">
            <v>15325.608</v>
          </cell>
          <cell r="AQ42">
            <v>15894.088</v>
          </cell>
          <cell r="AR42">
            <v>16492.254000000001</v>
          </cell>
          <cell r="AS42">
            <v>17107.626</v>
          </cell>
          <cell r="AT42">
            <v>17730.868999999999</v>
          </cell>
          <cell r="AU42">
            <v>18360.514999999999</v>
          </cell>
          <cell r="AV42">
            <v>18998.629000000001</v>
          </cell>
          <cell r="AW42">
            <v>19643.839</v>
          </cell>
          <cell r="AX42">
            <v>20295.395</v>
          </cell>
          <cell r="AY42">
            <v>20953.589</v>
          </cell>
          <cell r="AZ42">
            <v>21617.19</v>
          </cell>
          <cell r="BA42">
            <v>22288.244999999999</v>
          </cell>
          <cell r="BB42">
            <v>22974.61</v>
          </cell>
          <cell r="BC42">
            <v>23686.816999999999</v>
          </cell>
          <cell r="BD42">
            <v>24432.843000000001</v>
          </cell>
          <cell r="BE42">
            <v>25215.901999999998</v>
          </cell>
          <cell r="BF42">
            <v>26035.327000000001</v>
          </cell>
          <cell r="BG42">
            <v>26890.403999999999</v>
          </cell>
          <cell r="BH42">
            <v>27778.909</v>
          </cell>
          <cell r="BI42">
            <v>28699.255000000001</v>
          </cell>
          <cell r="BJ42">
            <v>29651.734</v>
          </cell>
          <cell r="BK42">
            <v>30637.544000000002</v>
          </cell>
          <cell r="BL42">
            <v>31656.865000000002</v>
          </cell>
          <cell r="BM42">
            <v>32709.865000000002</v>
          </cell>
          <cell r="BN42">
            <v>33796.461000000003</v>
          </cell>
        </row>
        <row r="43">
          <cell r="A43">
            <v>26</v>
          </cell>
          <cell r="B43" t="str">
            <v>Estimates</v>
          </cell>
          <cell r="C43" t="str">
            <v>United Republic of Tanzania</v>
          </cell>
          <cell r="D43">
            <v>0</v>
          </cell>
          <cell r="E43">
            <v>834</v>
          </cell>
          <cell r="F43">
            <v>7649.7659999999996</v>
          </cell>
          <cell r="G43">
            <v>7847.3059999999996</v>
          </cell>
          <cell r="H43">
            <v>8055.8440000000001</v>
          </cell>
          <cell r="I43">
            <v>8274.5650000000005</v>
          </cell>
          <cell r="J43">
            <v>8502.8950000000004</v>
          </cell>
          <cell r="K43">
            <v>8740.5049999999992</v>
          </cell>
          <cell r="L43">
            <v>8987.32</v>
          </cell>
          <cell r="M43">
            <v>9243.5110000000004</v>
          </cell>
          <cell r="N43">
            <v>9509.4590000000007</v>
          </cell>
          <cell r="O43">
            <v>9785.7219999999998</v>
          </cell>
          <cell r="P43">
            <v>10072.878000000001</v>
          </cell>
          <cell r="Q43">
            <v>10371.388999999999</v>
          </cell>
          <cell r="R43">
            <v>10681.462</v>
          </cell>
          <cell r="S43">
            <v>11002.994000000001</v>
          </cell>
          <cell r="T43">
            <v>11335.732</v>
          </cell>
          <cell r="U43">
            <v>11679.744000000001</v>
          </cell>
          <cell r="V43">
            <v>12034.709000000001</v>
          </cell>
          <cell r="W43">
            <v>12401.445</v>
          </cell>
          <cell r="X43">
            <v>12782.504999999999</v>
          </cell>
          <cell r="Y43">
            <v>13181.231</v>
          </cell>
          <cell r="Z43">
            <v>13599.895</v>
          </cell>
          <cell r="AA43">
            <v>14039.995000000001</v>
          </cell>
          <cell r="AB43">
            <v>14500.653</v>
          </cell>
          <cell r="AC43">
            <v>14978.869000000001</v>
          </cell>
          <cell r="AD43">
            <v>15470.271000000001</v>
          </cell>
          <cell r="AE43">
            <v>15971.865</v>
          </cell>
          <cell r="AF43">
            <v>16482.751</v>
          </cell>
          <cell r="AG43">
            <v>17004.434000000001</v>
          </cell>
          <cell r="AH43">
            <v>17539.276000000002</v>
          </cell>
          <cell r="AI43">
            <v>18090.734</v>
          </cell>
          <cell r="AJ43">
            <v>18661.433000000001</v>
          </cell>
          <cell r="AK43">
            <v>19253.166000000001</v>
          </cell>
          <cell r="AL43">
            <v>19865.78</v>
          </cell>
          <cell r="AM43">
            <v>20497.755000000001</v>
          </cell>
          <cell r="AN43">
            <v>21146.621999999999</v>
          </cell>
          <cell r="AO43">
            <v>21811.24</v>
          </cell>
          <cell r="AP43">
            <v>22487.972000000002</v>
          </cell>
          <cell r="AQ43">
            <v>23178.806</v>
          </cell>
          <cell r="AR43">
            <v>23894.65</v>
          </cell>
          <cell r="AS43">
            <v>24650.296999999999</v>
          </cell>
          <cell r="AT43">
            <v>25454.631000000001</v>
          </cell>
          <cell r="AU43">
            <v>26314.937999999998</v>
          </cell>
          <cell r="AV43">
            <v>27223.585999999999</v>
          </cell>
          <cell r="AW43">
            <v>28156.456999999999</v>
          </cell>
          <cell r="AX43">
            <v>29080.198</v>
          </cell>
          <cell r="AY43">
            <v>29971.800999999999</v>
          </cell>
          <cell r="AZ43">
            <v>30823.204000000002</v>
          </cell>
          <cell r="BA43">
            <v>31644.436000000002</v>
          </cell>
          <cell r="BB43">
            <v>32453.044000000002</v>
          </cell>
          <cell r="BC43">
            <v>33275.262000000002</v>
          </cell>
          <cell r="BD43">
            <v>34131.311999999998</v>
          </cell>
          <cell r="BE43">
            <v>35026.197999999997</v>
          </cell>
          <cell r="BF43">
            <v>35957.574999999997</v>
          </cell>
          <cell r="BG43">
            <v>36929.648000000001</v>
          </cell>
          <cell r="BH43">
            <v>37945.476000000002</v>
          </cell>
          <cell r="BI43">
            <v>39007.358999999997</v>
          </cell>
          <cell r="BJ43">
            <v>40117.243000000002</v>
          </cell>
          <cell r="BK43">
            <v>41276.209000000003</v>
          </cell>
          <cell r="BL43">
            <v>42483.923000000003</v>
          </cell>
          <cell r="BM43">
            <v>43739.050999999999</v>
          </cell>
          <cell r="BN43">
            <v>45039.572999999997</v>
          </cell>
        </row>
        <row r="44">
          <cell r="A44">
            <v>27</v>
          </cell>
          <cell r="B44" t="str">
            <v>Estimates</v>
          </cell>
          <cell r="C44" t="str">
            <v>Zambia</v>
          </cell>
          <cell r="D44">
            <v>0</v>
          </cell>
          <cell r="E44">
            <v>894</v>
          </cell>
          <cell r="F44">
            <v>2340.3510000000001</v>
          </cell>
          <cell r="G44">
            <v>2396.643</v>
          </cell>
          <cell r="H44">
            <v>2456.3209999999999</v>
          </cell>
          <cell r="I44">
            <v>2519.08</v>
          </cell>
          <cell r="J44">
            <v>2584.7379999999998</v>
          </cell>
          <cell r="K44">
            <v>2653.2330000000002</v>
          </cell>
          <cell r="L44">
            <v>2724.63</v>
          </cell>
          <cell r="M44">
            <v>2799.114</v>
          </cell>
          <cell r="N44">
            <v>2876.973</v>
          </cell>
          <cell r="O44">
            <v>2958.5720000000001</v>
          </cell>
          <cell r="P44">
            <v>3044.2620000000002</v>
          </cell>
          <cell r="Q44">
            <v>3134.288</v>
          </cell>
          <cell r="R44">
            <v>3228.7089999999998</v>
          </cell>
          <cell r="S44">
            <v>3327.364</v>
          </cell>
          <cell r="T44">
            <v>3429.9679999999998</v>
          </cell>
          <cell r="U44">
            <v>3536.4050000000002</v>
          </cell>
          <cell r="V44">
            <v>3646.5340000000001</v>
          </cell>
          <cell r="W44">
            <v>3760.6970000000001</v>
          </cell>
          <cell r="X44">
            <v>3879.8310000000001</v>
          </cell>
          <cell r="Y44">
            <v>4005.1790000000001</v>
          </cell>
          <cell r="Z44">
            <v>4137.5889999999999</v>
          </cell>
          <cell r="AA44">
            <v>4277.518</v>
          </cell>
          <cell r="AB44">
            <v>4424.63</v>
          </cell>
          <cell r="AC44">
            <v>4578.018</v>
          </cell>
          <cell r="AD44">
            <v>4736.3440000000001</v>
          </cell>
          <cell r="AE44">
            <v>4898.6509999999998</v>
          </cell>
          <cell r="AF44">
            <v>5064.5929999999998</v>
          </cell>
          <cell r="AG44">
            <v>5234.5</v>
          </cell>
          <cell r="AH44">
            <v>5408.8969999999999</v>
          </cell>
          <cell r="AI44">
            <v>5588.5950000000003</v>
          </cell>
          <cell r="AJ44">
            <v>5774.1589999999997</v>
          </cell>
          <cell r="AK44">
            <v>5965.6120000000001</v>
          </cell>
          <cell r="AL44">
            <v>6162.643</v>
          </cell>
          <cell r="AM44">
            <v>6365.0659999999998</v>
          </cell>
          <cell r="AN44">
            <v>6572.5950000000003</v>
          </cell>
          <cell r="AO44">
            <v>6784.9440000000004</v>
          </cell>
          <cell r="AP44">
            <v>7002.3050000000003</v>
          </cell>
          <cell r="AQ44">
            <v>7224.5529999999999</v>
          </cell>
          <cell r="AR44">
            <v>7450.7269999999999</v>
          </cell>
          <cell r="AS44">
            <v>7679.5649999999996</v>
          </cell>
          <cell r="AT44">
            <v>7910.28</v>
          </cell>
          <cell r="AU44">
            <v>8141.7749999999996</v>
          </cell>
          <cell r="AV44">
            <v>8374.4770000000008</v>
          </cell>
          <cell r="AW44">
            <v>8610.9169999999995</v>
          </cell>
          <cell r="AX44">
            <v>8854.6440000000002</v>
          </cell>
          <cell r="AY44">
            <v>9107.8590000000004</v>
          </cell>
          <cell r="AZ44">
            <v>9372.4060000000009</v>
          </cell>
          <cell r="BA44">
            <v>9646.6560000000009</v>
          </cell>
          <cell r="BB44">
            <v>9925.17</v>
          </cell>
          <cell r="BC44">
            <v>10200.392</v>
          </cell>
          <cell r="BD44">
            <v>10467.278</v>
          </cell>
          <cell r="BE44">
            <v>10723.651</v>
          </cell>
          <cell r="BF44">
            <v>10972.245000000001</v>
          </cell>
          <cell r="BG44">
            <v>11218.96</v>
          </cell>
          <cell r="BH44">
            <v>11472.278</v>
          </cell>
          <cell r="BI44">
            <v>11738.432000000001</v>
          </cell>
          <cell r="BJ44">
            <v>12019.481</v>
          </cell>
          <cell r="BK44">
            <v>12313.941999999999</v>
          </cell>
          <cell r="BL44">
            <v>12620.218999999999</v>
          </cell>
          <cell r="BM44">
            <v>12935.368</v>
          </cell>
          <cell r="BN44">
            <v>13257.269</v>
          </cell>
        </row>
        <row r="45">
          <cell r="A45">
            <v>28</v>
          </cell>
          <cell r="B45" t="str">
            <v>Estimates</v>
          </cell>
          <cell r="C45" t="str">
            <v>Zimbabwe</v>
          </cell>
          <cell r="D45">
            <v>0</v>
          </cell>
          <cell r="E45">
            <v>716</v>
          </cell>
          <cell r="F45">
            <v>2746.8539999999998</v>
          </cell>
          <cell r="G45">
            <v>2830.3429999999998</v>
          </cell>
          <cell r="H45">
            <v>2918.2179999999998</v>
          </cell>
          <cell r="I45">
            <v>3009.88</v>
          </cell>
          <cell r="J45">
            <v>3104.942</v>
          </cell>
          <cell r="K45">
            <v>3203.2310000000002</v>
          </cell>
          <cell r="L45">
            <v>3304.7979999999998</v>
          </cell>
          <cell r="M45">
            <v>3409.9070000000002</v>
          </cell>
          <cell r="N45">
            <v>3519</v>
          </cell>
          <cell r="O45">
            <v>3632.65</v>
          </cell>
          <cell r="P45">
            <v>3751.3910000000001</v>
          </cell>
          <cell r="Q45">
            <v>3875.5479999999998</v>
          </cell>
          <cell r="R45">
            <v>4005.0830000000001</v>
          </cell>
          <cell r="S45">
            <v>4139.5360000000001</v>
          </cell>
          <cell r="T45">
            <v>4278.2039999999997</v>
          </cell>
          <cell r="U45">
            <v>4420.6819999999998</v>
          </cell>
          <cell r="V45">
            <v>4566.7619999999997</v>
          </cell>
          <cell r="W45">
            <v>4716.9290000000001</v>
          </cell>
          <cell r="X45">
            <v>4872.3090000000002</v>
          </cell>
          <cell r="Y45">
            <v>5034.424</v>
          </cell>
          <cell r="Z45">
            <v>5204.3639999999996</v>
          </cell>
          <cell r="AA45">
            <v>5383.3850000000002</v>
          </cell>
          <cell r="AB45">
            <v>5571.36</v>
          </cell>
          <cell r="AC45">
            <v>5766.4009999999998</v>
          </cell>
          <cell r="AD45">
            <v>5965.7539999999999</v>
          </cell>
          <cell r="AE45">
            <v>6167.9030000000002</v>
          </cell>
          <cell r="AF45">
            <v>6371.165</v>
          </cell>
          <cell r="AG45">
            <v>6577.4</v>
          </cell>
          <cell r="AH45">
            <v>6792.83</v>
          </cell>
          <cell r="AI45">
            <v>7025.9309999999996</v>
          </cell>
          <cell r="AJ45">
            <v>7282.3440000000001</v>
          </cell>
          <cell r="AK45">
            <v>7563.4219999999996</v>
          </cell>
          <cell r="AL45">
            <v>7865.8819999999996</v>
          </cell>
          <cell r="AM45">
            <v>8184.8149999999996</v>
          </cell>
          <cell r="AN45">
            <v>8513.08</v>
          </cell>
          <cell r="AO45">
            <v>8844.625</v>
          </cell>
          <cell r="AP45">
            <v>9177.4240000000009</v>
          </cell>
          <cell r="AQ45">
            <v>9510.1830000000009</v>
          </cell>
          <cell r="AR45">
            <v>9838.3169999999991</v>
          </cell>
          <cell r="AS45">
            <v>10156.694</v>
          </cell>
          <cell r="AT45">
            <v>10461.121999999999</v>
          </cell>
          <cell r="AU45">
            <v>10748.39</v>
          </cell>
          <cell r="AV45">
            <v>11017.057000000001</v>
          </cell>
          <cell r="AW45">
            <v>11266.977999999999</v>
          </cell>
          <cell r="AX45">
            <v>11499.013999999999</v>
          </cell>
          <cell r="AY45">
            <v>11713.351000000001</v>
          </cell>
          <cell r="AZ45">
            <v>11911.509</v>
          </cell>
          <cell r="BA45">
            <v>12091.779</v>
          </cell>
          <cell r="BB45">
            <v>12247.626</v>
          </cell>
          <cell r="BC45">
            <v>12370.456</v>
          </cell>
          <cell r="BD45">
            <v>12455.361999999999</v>
          </cell>
          <cell r="BE45">
            <v>12502.406000000001</v>
          </cell>
          <cell r="BF45">
            <v>12517.662</v>
          </cell>
          <cell r="BG45">
            <v>12510.191000000001</v>
          </cell>
          <cell r="BH45">
            <v>12492.297</v>
          </cell>
          <cell r="BI45">
            <v>12475.084000000001</v>
          </cell>
          <cell r="BJ45">
            <v>12459.352000000001</v>
          </cell>
          <cell r="BK45">
            <v>12449.218999999999</v>
          </cell>
          <cell r="BL45">
            <v>12462.879000000001</v>
          </cell>
          <cell r="BM45">
            <v>12522.784</v>
          </cell>
          <cell r="BN45">
            <v>12644.040999999999</v>
          </cell>
        </row>
        <row r="46">
          <cell r="A46">
            <v>29</v>
          </cell>
          <cell r="B46" t="str">
            <v>Estimates</v>
          </cell>
          <cell r="C46" t="str">
            <v>Middle Africa</v>
          </cell>
          <cell r="D46">
            <v>0</v>
          </cell>
          <cell r="E46">
            <v>911</v>
          </cell>
          <cell r="F46">
            <v>26116.014999999999</v>
          </cell>
          <cell r="G46">
            <v>26604.137999999999</v>
          </cell>
          <cell r="H46">
            <v>27107.331999999999</v>
          </cell>
          <cell r="I46">
            <v>27632.575000000001</v>
          </cell>
          <cell r="J46">
            <v>28184.795999999998</v>
          </cell>
          <cell r="K46">
            <v>28766.875</v>
          </cell>
          <cell r="L46">
            <v>29379.52</v>
          </cell>
          <cell r="M46">
            <v>30021.401999999998</v>
          </cell>
          <cell r="N46">
            <v>30689.48</v>
          </cell>
          <cell r="O46">
            <v>31379.576000000001</v>
          </cell>
          <cell r="P46">
            <v>32088.115000000002</v>
          </cell>
          <cell r="Q46">
            <v>32813.932000000001</v>
          </cell>
          <cell r="R46">
            <v>33559.896000000001</v>
          </cell>
          <cell r="S46">
            <v>34333.593999999997</v>
          </cell>
          <cell r="T46">
            <v>35145.375999999997</v>
          </cell>
          <cell r="U46">
            <v>36002.629000000001</v>
          </cell>
          <cell r="V46">
            <v>36909.680999999997</v>
          </cell>
          <cell r="W46">
            <v>37864.65</v>
          </cell>
          <cell r="X46">
            <v>38861.243000000002</v>
          </cell>
          <cell r="Y46">
            <v>39889.898999999998</v>
          </cell>
          <cell r="Z46">
            <v>40944.408000000003</v>
          </cell>
          <cell r="AA46">
            <v>42023.588000000003</v>
          </cell>
          <cell r="AB46">
            <v>43132.144</v>
          </cell>
          <cell r="AC46">
            <v>44276.961000000003</v>
          </cell>
          <cell r="AD46">
            <v>45467.646999999997</v>
          </cell>
          <cell r="AE46">
            <v>46711.779000000002</v>
          </cell>
          <cell r="AF46">
            <v>48012.603999999999</v>
          </cell>
          <cell r="AG46">
            <v>49370.366999999998</v>
          </cell>
          <cell r="AH46">
            <v>50786.067999999999</v>
          </cell>
          <cell r="AI46">
            <v>52259.811000000002</v>
          </cell>
          <cell r="AJ46">
            <v>53792.21</v>
          </cell>
          <cell r="AK46">
            <v>55388.430999999997</v>
          </cell>
          <cell r="AL46">
            <v>57051.832000000002</v>
          </cell>
          <cell r="AM46">
            <v>58779.356</v>
          </cell>
          <cell r="AN46">
            <v>60566.016000000003</v>
          </cell>
          <cell r="AO46">
            <v>62410.67</v>
          </cell>
          <cell r="AP46">
            <v>64298.728999999999</v>
          </cell>
          <cell r="AQ46">
            <v>66236.274999999994</v>
          </cell>
          <cell r="AR46">
            <v>68266.316000000006</v>
          </cell>
          <cell r="AS46">
            <v>70446.998000000007</v>
          </cell>
          <cell r="AT46">
            <v>72812.634999999995</v>
          </cell>
          <cell r="AU46">
            <v>75395.406000000003</v>
          </cell>
          <cell r="AV46">
            <v>78164.316999999995</v>
          </cell>
          <cell r="AW46">
            <v>81014.259999999995</v>
          </cell>
          <cell r="AX46">
            <v>83800.221999999994</v>
          </cell>
          <cell r="AY46">
            <v>86423.555999999997</v>
          </cell>
          <cell r="AZ46">
            <v>88835.918000000005</v>
          </cell>
          <cell r="BA46">
            <v>91082.14</v>
          </cell>
          <cell r="BB46">
            <v>93270.61</v>
          </cell>
          <cell r="BC46">
            <v>95559.069000000003</v>
          </cell>
          <cell r="BD46">
            <v>98059.576000000001</v>
          </cell>
          <cell r="BE46">
            <v>100810.546</v>
          </cell>
          <cell r="BF46">
            <v>103771.569</v>
          </cell>
          <cell r="BG46">
            <v>106880.607</v>
          </cell>
          <cell r="BH46">
            <v>110041.55100000001</v>
          </cell>
          <cell r="BI46">
            <v>113185.08100000001</v>
          </cell>
          <cell r="BJ46">
            <v>116293.129</v>
          </cell>
          <cell r="BK46">
            <v>119390.469</v>
          </cell>
          <cell r="BL46">
            <v>122501.3</v>
          </cell>
          <cell r="BM46">
            <v>125664.98699999999</v>
          </cell>
          <cell r="BN46">
            <v>128909.35400000001</v>
          </cell>
        </row>
        <row r="47">
          <cell r="A47">
            <v>30</v>
          </cell>
          <cell r="B47" t="str">
            <v>Estimates</v>
          </cell>
          <cell r="C47" t="str">
            <v>Angola</v>
          </cell>
          <cell r="D47">
            <v>0</v>
          </cell>
          <cell r="E47">
            <v>24</v>
          </cell>
          <cell r="F47">
            <v>4147.509</v>
          </cell>
          <cell r="G47">
            <v>4211.5789999999997</v>
          </cell>
          <cell r="H47">
            <v>4282.491</v>
          </cell>
          <cell r="I47">
            <v>4359.78</v>
          </cell>
          <cell r="J47">
            <v>4442.8419999999996</v>
          </cell>
          <cell r="K47">
            <v>4530.9309999999996</v>
          </cell>
          <cell r="L47">
            <v>4623.1440000000002</v>
          </cell>
          <cell r="M47">
            <v>4718.4369999999999</v>
          </cell>
          <cell r="N47">
            <v>4815.6760000000004</v>
          </cell>
          <cell r="O47">
            <v>4913.7039999999997</v>
          </cell>
          <cell r="P47">
            <v>5011.585</v>
          </cell>
          <cell r="Q47">
            <v>5108.8469999999998</v>
          </cell>
          <cell r="R47">
            <v>5205.6989999999996</v>
          </cell>
          <cell r="S47">
            <v>5303.13</v>
          </cell>
          <cell r="T47">
            <v>5402.6360000000004</v>
          </cell>
          <cell r="U47">
            <v>5505.4489999999996</v>
          </cell>
          <cell r="V47">
            <v>5612.2669999999998</v>
          </cell>
          <cell r="W47">
            <v>5723.2830000000004</v>
          </cell>
          <cell r="X47">
            <v>5838.6980000000003</v>
          </cell>
          <cell r="Y47">
            <v>5958.5739999999996</v>
          </cell>
          <cell r="Z47">
            <v>6083.2430000000004</v>
          </cell>
          <cell r="AA47">
            <v>6213.299</v>
          </cell>
          <cell r="AB47">
            <v>6349.8639999999996</v>
          </cell>
          <cell r="AC47">
            <v>6494.4809999999998</v>
          </cell>
          <cell r="AD47">
            <v>6649.0010000000002</v>
          </cell>
          <cell r="AE47">
            <v>6815.0690000000004</v>
          </cell>
          <cell r="AF47">
            <v>6991.8980000000001</v>
          </cell>
          <cell r="AG47">
            <v>7179.9089999999997</v>
          </cell>
          <cell r="AH47">
            <v>7383.1729999999998</v>
          </cell>
          <cell r="AI47">
            <v>7606.9080000000004</v>
          </cell>
          <cell r="AJ47">
            <v>7854.0039999999999</v>
          </cell>
          <cell r="AK47">
            <v>8128.1909999999998</v>
          </cell>
          <cell r="AL47">
            <v>8426.4030000000002</v>
          </cell>
          <cell r="AM47">
            <v>8736.5169999999998</v>
          </cell>
          <cell r="AN47">
            <v>9041.8719999999994</v>
          </cell>
          <cell r="AO47">
            <v>9331.25</v>
          </cell>
          <cell r="AP47">
            <v>9598.0810000000001</v>
          </cell>
          <cell r="AQ47">
            <v>9847.6209999999992</v>
          </cell>
          <cell r="AR47">
            <v>10094.811</v>
          </cell>
          <cell r="AS47">
            <v>10361.164000000001</v>
          </cell>
          <cell r="AT47">
            <v>10661.46</v>
          </cell>
          <cell r="AU47">
            <v>11002.805</v>
          </cell>
          <cell r="AV47">
            <v>11378.634</v>
          </cell>
          <cell r="AW47">
            <v>11773.641</v>
          </cell>
          <cell r="AX47">
            <v>12165.555</v>
          </cell>
          <cell r="AY47">
            <v>12539.130999999999</v>
          </cell>
          <cell r="AZ47">
            <v>12887.785</v>
          </cell>
          <cell r="BA47">
            <v>13218.78</v>
          </cell>
          <cell r="BB47">
            <v>13547.401</v>
          </cell>
          <cell r="BC47">
            <v>13895.82</v>
          </cell>
          <cell r="BD47">
            <v>14279.518</v>
          </cell>
          <cell r="BE47">
            <v>14704.383</v>
          </cell>
          <cell r="BF47">
            <v>15164.026</v>
          </cell>
          <cell r="BG47">
            <v>15646.832</v>
          </cell>
          <cell r="BH47">
            <v>16135.465</v>
          </cell>
          <cell r="BI47">
            <v>16617.589</v>
          </cell>
          <cell r="BJ47">
            <v>17089.111000000001</v>
          </cell>
          <cell r="BK47">
            <v>17554.584999999999</v>
          </cell>
          <cell r="BL47">
            <v>18020.668000000001</v>
          </cell>
          <cell r="BM47">
            <v>18497.632000000001</v>
          </cell>
          <cell r="BN47">
            <v>18992.706999999999</v>
          </cell>
        </row>
        <row r="48">
          <cell r="A48">
            <v>31</v>
          </cell>
          <cell r="B48" t="str">
            <v>Estimates</v>
          </cell>
          <cell r="C48" t="str">
            <v>Cameroon</v>
          </cell>
          <cell r="D48">
            <v>0</v>
          </cell>
          <cell r="E48">
            <v>120</v>
          </cell>
          <cell r="F48">
            <v>4466.4960000000001</v>
          </cell>
          <cell r="G48">
            <v>4549.6369999999997</v>
          </cell>
          <cell r="H48">
            <v>4634.3310000000001</v>
          </cell>
          <cell r="I48">
            <v>4720.777</v>
          </cell>
          <cell r="J48">
            <v>4809.2550000000001</v>
          </cell>
          <cell r="K48">
            <v>4900.1210000000001</v>
          </cell>
          <cell r="L48">
            <v>4993.8159999999998</v>
          </cell>
          <cell r="M48">
            <v>5090.8590000000004</v>
          </cell>
          <cell r="N48">
            <v>5191.8320000000003</v>
          </cell>
          <cell r="O48">
            <v>5297.35</v>
          </cell>
          <cell r="P48">
            <v>5407.991</v>
          </cell>
          <cell r="Q48">
            <v>5524.1970000000001</v>
          </cell>
          <cell r="R48">
            <v>5646.2089999999998</v>
          </cell>
          <cell r="S48">
            <v>5774.0349999999999</v>
          </cell>
          <cell r="T48">
            <v>5907.5349999999999</v>
          </cell>
          <cell r="U48">
            <v>6046.6940000000004</v>
          </cell>
          <cell r="V48">
            <v>6191.8130000000001</v>
          </cell>
          <cell r="W48">
            <v>6343.3140000000003</v>
          </cell>
          <cell r="X48">
            <v>6501.4530000000004</v>
          </cell>
          <cell r="Y48">
            <v>6666.5010000000002</v>
          </cell>
          <cell r="Z48">
            <v>6838.7920000000004</v>
          </cell>
          <cell r="AA48">
            <v>7018.24</v>
          </cell>
          <cell r="AB48">
            <v>7205.2370000000001</v>
          </cell>
          <cell r="AC48">
            <v>7401.1350000000002</v>
          </cell>
          <cell r="AD48">
            <v>7607.665</v>
          </cell>
          <cell r="AE48">
            <v>7825.9709999999995</v>
          </cell>
          <cell r="AF48">
            <v>8056.9970000000003</v>
          </cell>
          <cell r="AG48">
            <v>8300.2369999999992</v>
          </cell>
          <cell r="AH48">
            <v>8553.6090000000004</v>
          </cell>
          <cell r="AI48">
            <v>8814.1329999999998</v>
          </cell>
          <cell r="AJ48">
            <v>9079.8029999999999</v>
          </cell>
          <cell r="AK48">
            <v>9349.3590000000004</v>
          </cell>
          <cell r="AL48">
            <v>9623.7790000000005</v>
          </cell>
          <cell r="AM48">
            <v>9905.9619999999995</v>
          </cell>
          <cell r="AN48">
            <v>10200.049000000001</v>
          </cell>
          <cell r="AO48">
            <v>10508.768</v>
          </cell>
          <cell r="AP48">
            <v>10832.848</v>
          </cell>
          <cell r="AQ48">
            <v>11170.539000000001</v>
          </cell>
          <cell r="AR48">
            <v>11519.005999999999</v>
          </cell>
          <cell r="AS48">
            <v>11874.217000000001</v>
          </cell>
          <cell r="AT48">
            <v>12232.973</v>
          </cell>
          <cell r="AU48">
            <v>12594.697</v>
          </cell>
          <cell r="AV48">
            <v>12959.446</v>
          </cell>
          <cell r="AW48">
            <v>13325.466</v>
          </cell>
          <cell r="AX48">
            <v>13690.847</v>
          </cell>
          <cell r="AY48">
            <v>14054.403</v>
          </cell>
          <cell r="AZ48">
            <v>14415.168</v>
          </cell>
          <cell r="BA48">
            <v>14773.789000000001</v>
          </cell>
          <cell r="BB48">
            <v>15132.781999999999</v>
          </cell>
          <cell r="BC48">
            <v>15495.758</v>
          </cell>
          <cell r="BD48">
            <v>15865.456</v>
          </cell>
          <cell r="BE48">
            <v>16242.477999999999</v>
          </cell>
          <cell r="BF48">
            <v>16626.413</v>
          </cell>
          <cell r="BG48">
            <v>17017.724999999999</v>
          </cell>
          <cell r="BH48">
            <v>17416.687000000002</v>
          </cell>
          <cell r="BI48">
            <v>17823.351999999999</v>
          </cell>
          <cell r="BJ48">
            <v>18237.878000000001</v>
          </cell>
          <cell r="BK48">
            <v>18659.937999999998</v>
          </cell>
          <cell r="BL48">
            <v>19088.384999999998</v>
          </cell>
          <cell r="BM48">
            <v>19521.645</v>
          </cell>
          <cell r="BN48">
            <v>19958.350999999999</v>
          </cell>
        </row>
        <row r="49">
          <cell r="A49">
            <v>32</v>
          </cell>
          <cell r="B49" t="str">
            <v>Estimates</v>
          </cell>
          <cell r="C49" t="str">
            <v>Central African Republic</v>
          </cell>
          <cell r="D49">
            <v>0</v>
          </cell>
          <cell r="E49">
            <v>140</v>
          </cell>
          <cell r="F49">
            <v>1326.654</v>
          </cell>
          <cell r="G49">
            <v>1339.8530000000001</v>
          </cell>
          <cell r="H49">
            <v>1353.48</v>
          </cell>
          <cell r="I49">
            <v>1367.8030000000001</v>
          </cell>
          <cell r="J49">
            <v>1383.057</v>
          </cell>
          <cell r="K49">
            <v>1399.4480000000001</v>
          </cell>
          <cell r="L49">
            <v>1417.144</v>
          </cell>
          <cell r="M49">
            <v>1436.2840000000001</v>
          </cell>
          <cell r="N49">
            <v>1456.972</v>
          </cell>
          <cell r="O49">
            <v>1479.2840000000001</v>
          </cell>
          <cell r="P49">
            <v>1503.2670000000001</v>
          </cell>
          <cell r="Q49">
            <v>1528.944</v>
          </cell>
          <cell r="R49">
            <v>1556.318</v>
          </cell>
          <cell r="S49">
            <v>1585.3720000000001</v>
          </cell>
          <cell r="T49">
            <v>1616.068</v>
          </cell>
          <cell r="U49">
            <v>1648.329</v>
          </cell>
          <cell r="V49">
            <v>1682.3119999999999</v>
          </cell>
          <cell r="W49">
            <v>1717.925</v>
          </cell>
          <cell r="X49">
            <v>1754.5609999999999</v>
          </cell>
          <cell r="Y49">
            <v>1791.413</v>
          </cell>
          <cell r="Z49">
            <v>1827.97</v>
          </cell>
          <cell r="AA49">
            <v>1864.0719999999999</v>
          </cell>
          <cell r="AB49">
            <v>1900.1110000000001</v>
          </cell>
          <cell r="AC49">
            <v>1936.838</v>
          </cell>
          <cell r="AD49">
            <v>1975.3050000000001</v>
          </cell>
          <cell r="AE49">
            <v>2016.36</v>
          </cell>
          <cell r="AF49">
            <v>2059.8989999999999</v>
          </cell>
          <cell r="AG49">
            <v>2105.8989999999999</v>
          </cell>
          <cell r="AH49">
            <v>2155.3330000000001</v>
          </cell>
          <cell r="AI49">
            <v>2209.402</v>
          </cell>
          <cell r="AJ49">
            <v>2268.768</v>
          </cell>
          <cell r="AK49">
            <v>2334.2829999999999</v>
          </cell>
          <cell r="AL49">
            <v>2405.2379999999998</v>
          </cell>
          <cell r="AM49">
            <v>2478.83</v>
          </cell>
          <cell r="AN49">
            <v>2551.1990000000001</v>
          </cell>
          <cell r="AO49">
            <v>2619.71</v>
          </cell>
          <cell r="AP49">
            <v>2683.0259999999998</v>
          </cell>
          <cell r="AQ49">
            <v>2742.2869999999998</v>
          </cell>
          <cell r="AR49">
            <v>2800.3629999999998</v>
          </cell>
          <cell r="AS49">
            <v>2861.44</v>
          </cell>
          <cell r="AT49">
            <v>2928.4639999999999</v>
          </cell>
          <cell r="AU49">
            <v>3002.2130000000002</v>
          </cell>
          <cell r="AV49">
            <v>3081.4670000000001</v>
          </cell>
          <cell r="AW49">
            <v>3164.7289999999998</v>
          </cell>
          <cell r="AX49">
            <v>3249.683</v>
          </cell>
          <cell r="AY49">
            <v>3334.511</v>
          </cell>
          <cell r="AZ49">
            <v>3419.0940000000001</v>
          </cell>
          <cell r="BA49">
            <v>3503.6379999999999</v>
          </cell>
          <cell r="BB49">
            <v>3587.0320000000002</v>
          </cell>
          <cell r="BC49">
            <v>3667.9940000000001</v>
          </cell>
          <cell r="BD49">
            <v>3745.7269999999999</v>
          </cell>
          <cell r="BE49">
            <v>3819.5430000000001</v>
          </cell>
          <cell r="BF49">
            <v>3889.9270000000001</v>
          </cell>
          <cell r="BG49">
            <v>3958.741</v>
          </cell>
          <cell r="BH49">
            <v>4028.623</v>
          </cell>
          <cell r="BI49">
            <v>4101.4840000000004</v>
          </cell>
          <cell r="BJ49">
            <v>4177.9260000000004</v>
          </cell>
          <cell r="BK49">
            <v>4257.4030000000002</v>
          </cell>
          <cell r="BL49">
            <v>4339.2629999999999</v>
          </cell>
          <cell r="BM49">
            <v>4422.3969999999999</v>
          </cell>
          <cell r="BN49">
            <v>4505.9449999999997</v>
          </cell>
        </row>
        <row r="50">
          <cell r="A50">
            <v>33</v>
          </cell>
          <cell r="B50" t="str">
            <v>Estimates</v>
          </cell>
          <cell r="C50" t="str">
            <v>Chad</v>
          </cell>
          <cell r="D50">
            <v>0</v>
          </cell>
          <cell r="E50">
            <v>148</v>
          </cell>
          <cell r="F50">
            <v>2429.433</v>
          </cell>
          <cell r="G50">
            <v>2473.9659999999999</v>
          </cell>
          <cell r="H50">
            <v>2521.7399999999998</v>
          </cell>
          <cell r="I50">
            <v>2571.9169999999999</v>
          </cell>
          <cell r="J50">
            <v>2623.884</v>
          </cell>
          <cell r="K50">
            <v>2677.2530000000002</v>
          </cell>
          <cell r="L50">
            <v>2731.873</v>
          </cell>
          <cell r="M50">
            <v>2787.8180000000002</v>
          </cell>
          <cell r="N50">
            <v>2845.357</v>
          </cell>
          <cell r="O50">
            <v>2904.895</v>
          </cell>
          <cell r="P50">
            <v>2966.8220000000001</v>
          </cell>
          <cell r="Q50">
            <v>3031.33</v>
          </cell>
          <cell r="R50">
            <v>3098.2710000000002</v>
          </cell>
          <cell r="S50">
            <v>3167.09</v>
          </cell>
          <cell r="T50">
            <v>3237.0070000000001</v>
          </cell>
          <cell r="U50">
            <v>3307.5529999999999</v>
          </cell>
          <cell r="V50">
            <v>3378.2089999999998</v>
          </cell>
          <cell r="W50">
            <v>3449.3580000000002</v>
          </cell>
          <cell r="X50">
            <v>3522.5050000000001</v>
          </cell>
          <cell r="Y50">
            <v>3599.723</v>
          </cell>
          <cell r="Z50">
            <v>3682.355</v>
          </cell>
          <cell r="AA50">
            <v>3771.4650000000001</v>
          </cell>
          <cell r="AB50">
            <v>3866.2759999999998</v>
          </cell>
          <cell r="AC50">
            <v>3964.0920000000001</v>
          </cell>
          <cell r="AD50">
            <v>4061.1149999999998</v>
          </cell>
          <cell r="AE50">
            <v>4154.8370000000004</v>
          </cell>
          <cell r="AF50">
            <v>4244.5649999999996</v>
          </cell>
          <cell r="AG50">
            <v>4331.8540000000003</v>
          </cell>
          <cell r="AH50">
            <v>4419.2479999999996</v>
          </cell>
          <cell r="AI50">
            <v>4510.384</v>
          </cell>
          <cell r="AJ50">
            <v>4608.1670000000004</v>
          </cell>
          <cell r="AK50">
            <v>4713.1310000000003</v>
          </cell>
          <cell r="AL50">
            <v>4825.28</v>
          </cell>
          <cell r="AM50">
            <v>4946.3280000000004</v>
          </cell>
          <cell r="AN50">
            <v>5078.1610000000001</v>
          </cell>
          <cell r="AO50">
            <v>5221.9930000000004</v>
          </cell>
          <cell r="AP50">
            <v>5379.1329999999998</v>
          </cell>
          <cell r="AQ50">
            <v>5549.1350000000002</v>
          </cell>
          <cell r="AR50">
            <v>5729.2650000000003</v>
          </cell>
          <cell r="AS50">
            <v>5915.5829999999996</v>
          </cell>
          <cell r="AT50">
            <v>6105.3590000000004</v>
          </cell>
          <cell r="AU50">
            <v>6297.9040000000005</v>
          </cell>
          <cell r="AV50">
            <v>6494.4830000000002</v>
          </cell>
          <cell r="AW50">
            <v>6696.7449999999999</v>
          </cell>
          <cell r="AX50">
            <v>6907.1719999999996</v>
          </cell>
          <cell r="AY50">
            <v>7127.7650000000003</v>
          </cell>
          <cell r="AZ50">
            <v>7357.7349999999997</v>
          </cell>
          <cell r="BA50">
            <v>7596.8410000000003</v>
          </cell>
          <cell r="BB50">
            <v>7848.1819999999998</v>
          </cell>
          <cell r="BC50">
            <v>8115.7449999999999</v>
          </cell>
          <cell r="BD50">
            <v>8401.6959999999999</v>
          </cell>
          <cell r="BE50">
            <v>8708.1209999999992</v>
          </cell>
          <cell r="BF50">
            <v>9032.3539999999994</v>
          </cell>
          <cell r="BG50">
            <v>9365.9689999999991</v>
          </cell>
          <cell r="BH50">
            <v>9697.4369999999999</v>
          </cell>
          <cell r="BI50">
            <v>10018.592000000001</v>
          </cell>
          <cell r="BJ50">
            <v>10326.209000000001</v>
          </cell>
          <cell r="BK50">
            <v>10622.922</v>
          </cell>
          <cell r="BL50">
            <v>10913.666999999999</v>
          </cell>
          <cell r="BM50">
            <v>11206.152</v>
          </cell>
          <cell r="BN50">
            <v>11506.13</v>
          </cell>
        </row>
        <row r="51">
          <cell r="A51">
            <v>34</v>
          </cell>
          <cell r="B51" t="str">
            <v>Estimates</v>
          </cell>
          <cell r="C51" t="str">
            <v>Congo</v>
          </cell>
          <cell r="D51">
            <v>0</v>
          </cell>
          <cell r="E51">
            <v>178</v>
          </cell>
          <cell r="F51">
            <v>807.726</v>
          </cell>
          <cell r="G51">
            <v>824.08900000000006</v>
          </cell>
          <cell r="H51">
            <v>841.21</v>
          </cell>
          <cell r="I51">
            <v>859.14</v>
          </cell>
          <cell r="J51">
            <v>877.93100000000004</v>
          </cell>
          <cell r="K51">
            <v>897.63199999999995</v>
          </cell>
          <cell r="L51">
            <v>918.28800000000001</v>
          </cell>
          <cell r="M51">
            <v>939.94799999999998</v>
          </cell>
          <cell r="N51">
            <v>962.654</v>
          </cell>
          <cell r="O51">
            <v>986.45100000000002</v>
          </cell>
          <cell r="P51">
            <v>1011.381</v>
          </cell>
          <cell r="Q51">
            <v>1037.489</v>
          </cell>
          <cell r="R51">
            <v>1064.819</v>
          </cell>
          <cell r="S51">
            <v>1093.4179999999999</v>
          </cell>
          <cell r="T51">
            <v>1123.3320000000001</v>
          </cell>
          <cell r="U51">
            <v>1154.6079999999999</v>
          </cell>
          <cell r="V51">
            <v>1187.2919999999999</v>
          </cell>
          <cell r="W51">
            <v>1221.423</v>
          </cell>
          <cell r="X51">
            <v>1257.0360000000001</v>
          </cell>
          <cell r="Y51">
            <v>1294.1600000000001</v>
          </cell>
          <cell r="Z51">
            <v>1332.828</v>
          </cell>
          <cell r="AA51">
            <v>1373.0450000000001</v>
          </cell>
          <cell r="AB51">
            <v>1414.8489999999999</v>
          </cell>
          <cell r="AC51">
            <v>1458.3510000000001</v>
          </cell>
          <cell r="AD51">
            <v>1503.6849999999999</v>
          </cell>
          <cell r="AE51">
            <v>1550.9380000000001</v>
          </cell>
          <cell r="AF51">
            <v>1600.1369999999999</v>
          </cell>
          <cell r="AG51">
            <v>1651.231</v>
          </cell>
          <cell r="AH51">
            <v>1704.1279999999999</v>
          </cell>
          <cell r="AI51">
            <v>1758.6990000000001</v>
          </cell>
          <cell r="AJ51">
            <v>1814.8240000000001</v>
          </cell>
          <cell r="AK51">
            <v>1872.4169999999999</v>
          </cell>
          <cell r="AL51">
            <v>1931.4290000000001</v>
          </cell>
          <cell r="AM51">
            <v>1991.826</v>
          </cell>
          <cell r="AN51">
            <v>2053.5889999999999</v>
          </cell>
          <cell r="AO51">
            <v>2116.6590000000001</v>
          </cell>
          <cell r="AP51">
            <v>2180.7649999999999</v>
          </cell>
          <cell r="AQ51">
            <v>2245.7089999999998</v>
          </cell>
          <cell r="AR51">
            <v>2311.5729999999999</v>
          </cell>
          <cell r="AS51">
            <v>2378.5129999999999</v>
          </cell>
          <cell r="AT51">
            <v>2446.482</v>
          </cell>
          <cell r="AU51">
            <v>2516.047</v>
          </cell>
          <cell r="AV51">
            <v>2586.7849999999999</v>
          </cell>
          <cell r="AW51">
            <v>2656.5129999999999</v>
          </cell>
          <cell r="AX51">
            <v>2722.319</v>
          </cell>
          <cell r="AY51">
            <v>2782.3969999999999</v>
          </cell>
          <cell r="AZ51">
            <v>2835.3829999999998</v>
          </cell>
          <cell r="BA51">
            <v>2882.5889999999999</v>
          </cell>
          <cell r="BB51">
            <v>2928.1350000000002</v>
          </cell>
          <cell r="BC51">
            <v>2977.777</v>
          </cell>
          <cell r="BD51">
            <v>3035.5079999999998</v>
          </cell>
          <cell r="BE51">
            <v>3103.3139999999999</v>
          </cell>
          <cell r="BF51">
            <v>3179.66</v>
          </cell>
          <cell r="BG51">
            <v>3260.7689999999998</v>
          </cell>
          <cell r="BH51">
            <v>3341.0520000000001</v>
          </cell>
          <cell r="BI51">
            <v>3416.654</v>
          </cell>
          <cell r="BJ51">
            <v>3486.0729999999999</v>
          </cell>
          <cell r="BK51">
            <v>3551.105</v>
          </cell>
          <cell r="BL51">
            <v>3615.152</v>
          </cell>
          <cell r="BM51">
            <v>3683.1819999999998</v>
          </cell>
          <cell r="BN51">
            <v>3758.6779999999999</v>
          </cell>
        </row>
        <row r="52">
          <cell r="A52">
            <v>35</v>
          </cell>
          <cell r="B52" t="str">
            <v>Estimates</v>
          </cell>
          <cell r="C52" t="str">
            <v>Democratic Republic of the Congo</v>
          </cell>
          <cell r="D52">
            <v>0</v>
          </cell>
          <cell r="E52">
            <v>180</v>
          </cell>
          <cell r="F52">
            <v>12183.661</v>
          </cell>
          <cell r="G52">
            <v>12446.259</v>
          </cell>
          <cell r="H52">
            <v>12712.194</v>
          </cell>
          <cell r="I52">
            <v>12988.385</v>
          </cell>
          <cell r="J52">
            <v>13279.795</v>
          </cell>
          <cell r="K52">
            <v>13589.434999999999</v>
          </cell>
          <cell r="L52">
            <v>13918.261</v>
          </cell>
          <cell r="M52">
            <v>14265.278</v>
          </cell>
          <cell r="N52">
            <v>14627.846</v>
          </cell>
          <cell r="O52">
            <v>15002.210999999999</v>
          </cell>
          <cell r="P52">
            <v>15385.055</v>
          </cell>
          <cell r="Q52">
            <v>15775.166999999999</v>
          </cell>
          <cell r="R52">
            <v>16174.898999999999</v>
          </cell>
          <cell r="S52">
            <v>16590.787</v>
          </cell>
          <cell r="T52">
            <v>17031.784</v>
          </cell>
          <cell r="U52">
            <v>17504.061000000002</v>
          </cell>
          <cell r="V52">
            <v>18010.788</v>
          </cell>
          <cell r="W52">
            <v>18549.511999999999</v>
          </cell>
          <cell r="X52">
            <v>19113.920999999998</v>
          </cell>
          <cell r="Y52">
            <v>19694.724999999999</v>
          </cell>
          <cell r="Z52">
            <v>20285.424999999999</v>
          </cell>
          <cell r="AA52">
            <v>20883.751</v>
          </cell>
          <cell r="AB52">
            <v>21492.44</v>
          </cell>
          <cell r="AC52">
            <v>22116.032999999999</v>
          </cell>
          <cell r="AD52">
            <v>22761.322</v>
          </cell>
          <cell r="AE52">
            <v>23433.172999999999</v>
          </cell>
          <cell r="AF52">
            <v>24135.352999999999</v>
          </cell>
          <cell r="AG52">
            <v>24866.649000000001</v>
          </cell>
          <cell r="AH52">
            <v>25621.245999999999</v>
          </cell>
          <cell r="AI52">
            <v>26390.621999999999</v>
          </cell>
          <cell r="AJ52">
            <v>27170.024000000001</v>
          </cell>
          <cell r="AK52">
            <v>27960.034</v>
          </cell>
          <cell r="AL52">
            <v>28767.530999999999</v>
          </cell>
          <cell r="AM52">
            <v>29602.143</v>
          </cell>
          <cell r="AN52">
            <v>30476.687999999998</v>
          </cell>
          <cell r="AO52">
            <v>31402.400000000001</v>
          </cell>
          <cell r="AP52">
            <v>32371.771000000001</v>
          </cell>
          <cell r="AQ52">
            <v>33386.290999999997</v>
          </cell>
          <cell r="AR52">
            <v>34475.65</v>
          </cell>
          <cell r="AS52">
            <v>35678.457000000002</v>
          </cell>
          <cell r="AT52">
            <v>37016.125999999997</v>
          </cell>
          <cell r="AU52">
            <v>38513.485999999997</v>
          </cell>
          <cell r="AV52">
            <v>40147.063999999998</v>
          </cell>
          <cell r="AW52">
            <v>41831.440999999999</v>
          </cell>
          <cell r="AX52">
            <v>43449.392</v>
          </cell>
          <cell r="AY52">
            <v>44920.98</v>
          </cell>
          <cell r="AZ52">
            <v>46207.845999999998</v>
          </cell>
          <cell r="BA52">
            <v>47345.519</v>
          </cell>
          <cell r="BB52">
            <v>48418.51</v>
          </cell>
          <cell r="BC52">
            <v>49550.275000000001</v>
          </cell>
          <cell r="BD52">
            <v>50829.248</v>
          </cell>
          <cell r="BE52">
            <v>52284.019</v>
          </cell>
          <cell r="BF52">
            <v>53884.709000000003</v>
          </cell>
          <cell r="BG52">
            <v>55590.624000000003</v>
          </cell>
          <cell r="BH52">
            <v>57337.002</v>
          </cell>
          <cell r="BI52">
            <v>59076.752</v>
          </cell>
          <cell r="BJ52">
            <v>60799.798999999999</v>
          </cell>
          <cell r="BK52">
            <v>62522.786999999997</v>
          </cell>
          <cell r="BL52">
            <v>64256.635000000002</v>
          </cell>
          <cell r="BM52">
            <v>66020.365000000005</v>
          </cell>
          <cell r="BN52">
            <v>67827.494999999995</v>
          </cell>
        </row>
        <row r="53">
          <cell r="A53">
            <v>36</v>
          </cell>
          <cell r="B53" t="str">
            <v>Estimates</v>
          </cell>
          <cell r="C53" t="str">
            <v>Equatorial Guinea</v>
          </cell>
          <cell r="D53">
            <v>0</v>
          </cell>
          <cell r="E53">
            <v>226</v>
          </cell>
          <cell r="F53">
            <v>225.536</v>
          </cell>
          <cell r="G53">
            <v>230.05600000000001</v>
          </cell>
          <cell r="H53">
            <v>232.755</v>
          </cell>
          <cell r="I53">
            <v>234.50800000000001</v>
          </cell>
          <cell r="J53">
            <v>235.98599999999999</v>
          </cell>
          <cell r="K53">
            <v>237.666</v>
          </cell>
          <cell r="L53">
            <v>239.81200000000001</v>
          </cell>
          <cell r="M53">
            <v>242.49100000000001</v>
          </cell>
          <cell r="N53">
            <v>245.595</v>
          </cell>
          <cell r="O53">
            <v>248.87700000000001</v>
          </cell>
          <cell r="P53">
            <v>252.08</v>
          </cell>
          <cell r="Q53">
            <v>255.05699999999999</v>
          </cell>
          <cell r="R53">
            <v>257.89</v>
          </cell>
          <cell r="S53">
            <v>260.93099999999998</v>
          </cell>
          <cell r="T53">
            <v>264.67599999999999</v>
          </cell>
          <cell r="U53">
            <v>269.351</v>
          </cell>
          <cell r="V53">
            <v>275.38499999999999</v>
          </cell>
          <cell r="W53">
            <v>282.351</v>
          </cell>
          <cell r="X53">
            <v>288.60000000000002</v>
          </cell>
          <cell r="Y53">
            <v>291.90199999999999</v>
          </cell>
          <cell r="Z53">
            <v>290.78500000000003</v>
          </cell>
          <cell r="AA53">
            <v>284.786</v>
          </cell>
          <cell r="AB53">
            <v>274.77</v>
          </cell>
          <cell r="AC53">
            <v>262.25299999999999</v>
          </cell>
          <cell r="AD53">
            <v>249.43100000000001</v>
          </cell>
          <cell r="AE53">
            <v>238.07</v>
          </cell>
          <cell r="AF53">
            <v>228.309</v>
          </cell>
          <cell r="AG53">
            <v>220.16200000000001</v>
          </cell>
          <cell r="AH53">
            <v>215.084</v>
          </cell>
          <cell r="AI53">
            <v>214.79400000000001</v>
          </cell>
          <cell r="AJ53">
            <v>220.351</v>
          </cell>
          <cell r="AK53">
            <v>232.625</v>
          </cell>
          <cell r="AL53">
            <v>250.92500000000001</v>
          </cell>
          <cell r="AM53">
            <v>272.78300000000002</v>
          </cell>
          <cell r="AN53">
            <v>294.71699999999998</v>
          </cell>
          <cell r="AO53">
            <v>314.19</v>
          </cell>
          <cell r="AP53">
            <v>330.29899999999998</v>
          </cell>
          <cell r="AQ53">
            <v>343.702</v>
          </cell>
          <cell r="AR53">
            <v>355.34</v>
          </cell>
          <cell r="AS53">
            <v>366.80399999999997</v>
          </cell>
          <cell r="AT53">
            <v>379.25400000000002</v>
          </cell>
          <cell r="AU53">
            <v>392.83800000000002</v>
          </cell>
          <cell r="AV53">
            <v>407.09699999999998</v>
          </cell>
          <cell r="AW53">
            <v>421.88299999999998</v>
          </cell>
          <cell r="AX53">
            <v>436.91500000000002</v>
          </cell>
          <cell r="AY53">
            <v>451.98700000000002</v>
          </cell>
          <cell r="AZ53">
            <v>467.10399999999998</v>
          </cell>
          <cell r="BA53">
            <v>482.36599999999999</v>
          </cell>
          <cell r="BB53">
            <v>497.75599999999997</v>
          </cell>
          <cell r="BC53">
            <v>513.26300000000003</v>
          </cell>
          <cell r="BD53">
            <v>528.88199999999995</v>
          </cell>
          <cell r="BE53">
            <v>544.59500000000003</v>
          </cell>
          <cell r="BF53">
            <v>560.40200000000004</v>
          </cell>
          <cell r="BG53">
            <v>576.34199999999998</v>
          </cell>
          <cell r="BH53">
            <v>592.46600000000001</v>
          </cell>
          <cell r="BI53">
            <v>608.80700000000002</v>
          </cell>
          <cell r="BJ53">
            <v>625.39400000000001</v>
          </cell>
          <cell r="BK53">
            <v>642.21</v>
          </cell>
          <cell r="BL53">
            <v>659.197</v>
          </cell>
          <cell r="BM53">
            <v>676.27300000000002</v>
          </cell>
          <cell r="BN53">
            <v>693.38499999999999</v>
          </cell>
        </row>
        <row r="54">
          <cell r="A54">
            <v>37</v>
          </cell>
          <cell r="B54" t="str">
            <v>Estimates</v>
          </cell>
          <cell r="C54" t="str">
            <v>Gabon</v>
          </cell>
          <cell r="D54">
            <v>0</v>
          </cell>
          <cell r="E54">
            <v>266</v>
          </cell>
          <cell r="F54">
            <v>469</v>
          </cell>
          <cell r="G54">
            <v>469.55200000000002</v>
          </cell>
          <cell r="H54">
            <v>470.67099999999999</v>
          </cell>
          <cell r="I54">
            <v>472.15100000000001</v>
          </cell>
          <cell r="J54">
            <v>473.83300000000003</v>
          </cell>
          <cell r="K54">
            <v>475.613</v>
          </cell>
          <cell r="L54">
            <v>477.435</v>
          </cell>
          <cell r="M54">
            <v>479.29599999999999</v>
          </cell>
          <cell r="N54">
            <v>481.238</v>
          </cell>
          <cell r="O54">
            <v>483.339</v>
          </cell>
          <cell r="P54">
            <v>485.68299999999999</v>
          </cell>
          <cell r="Q54">
            <v>488.33699999999999</v>
          </cell>
          <cell r="R54">
            <v>491.31700000000001</v>
          </cell>
          <cell r="S54">
            <v>494.58499999999998</v>
          </cell>
          <cell r="T54">
            <v>498.07299999999998</v>
          </cell>
          <cell r="U54">
            <v>501.78100000000001</v>
          </cell>
          <cell r="V54">
            <v>505.65300000000002</v>
          </cell>
          <cell r="W54">
            <v>509.84699999999998</v>
          </cell>
          <cell r="X54">
            <v>514.82299999999998</v>
          </cell>
          <cell r="Y54">
            <v>521.19200000000001</v>
          </cell>
          <cell r="Z54">
            <v>529.38</v>
          </cell>
          <cell r="AA54">
            <v>539.596</v>
          </cell>
          <cell r="AB54">
            <v>551.70100000000002</v>
          </cell>
          <cell r="AC54">
            <v>565.34299999999996</v>
          </cell>
          <cell r="AD54">
            <v>579.98599999999999</v>
          </cell>
          <cell r="AE54">
            <v>595.23699999999997</v>
          </cell>
          <cell r="AF54">
            <v>610.99699999999996</v>
          </cell>
          <cell r="AG54">
            <v>627.38800000000003</v>
          </cell>
          <cell r="AH54">
            <v>644.50699999999995</v>
          </cell>
          <cell r="AI54">
            <v>662.529</v>
          </cell>
          <cell r="AJ54">
            <v>681.58100000000002</v>
          </cell>
          <cell r="AK54">
            <v>701.67</v>
          </cell>
          <cell r="AL54">
            <v>722.745</v>
          </cell>
          <cell r="AM54">
            <v>744.80499999999995</v>
          </cell>
          <cell r="AN54">
            <v>767.84199999999998</v>
          </cell>
          <cell r="AO54">
            <v>791.84799999999996</v>
          </cell>
          <cell r="AP54">
            <v>816.74099999999999</v>
          </cell>
          <cell r="AQ54">
            <v>842.50599999999997</v>
          </cell>
          <cell r="AR54">
            <v>869.27</v>
          </cell>
          <cell r="AS54">
            <v>897.21</v>
          </cell>
          <cell r="AT54">
            <v>926.4</v>
          </cell>
          <cell r="AU54">
            <v>956.87800000000004</v>
          </cell>
          <cell r="AV54">
            <v>988.43700000000001</v>
          </cell>
          <cell r="AW54">
            <v>1020.6079999999999</v>
          </cell>
          <cell r="AX54">
            <v>1052.77</v>
          </cell>
          <cell r="AY54">
            <v>1084.4469999999999</v>
          </cell>
          <cell r="AZ54">
            <v>1115.4659999999999</v>
          </cell>
          <cell r="BA54">
            <v>1145.857</v>
          </cell>
          <cell r="BB54">
            <v>1175.607</v>
          </cell>
          <cell r="BC54">
            <v>1204.7729999999999</v>
          </cell>
          <cell r="BD54">
            <v>1233.4100000000001</v>
          </cell>
          <cell r="BE54">
            <v>1261.4829999999999</v>
          </cell>
          <cell r="BF54">
            <v>1288.972</v>
          </cell>
          <cell r="BG54">
            <v>1315.9939999999999</v>
          </cell>
          <cell r="BH54">
            <v>1342.701</v>
          </cell>
          <cell r="BI54">
            <v>1369.229</v>
          </cell>
          <cell r="BJ54">
            <v>1395.6130000000001</v>
          </cell>
          <cell r="BK54">
            <v>1421.8820000000001</v>
          </cell>
          <cell r="BL54">
            <v>1448.1590000000001</v>
          </cell>
          <cell r="BM54">
            <v>1474.586</v>
          </cell>
          <cell r="BN54">
            <v>1501.2660000000001</v>
          </cell>
        </row>
        <row r="55">
          <cell r="A55">
            <v>38</v>
          </cell>
          <cell r="B55" t="str">
            <v>Estimates</v>
          </cell>
          <cell r="C55" t="str">
            <v>Sao Tome and Principe</v>
          </cell>
          <cell r="D55">
            <v>0</v>
          </cell>
          <cell r="E55">
            <v>678</v>
          </cell>
          <cell r="F55">
            <v>60</v>
          </cell>
          <cell r="G55">
            <v>59.146999999999998</v>
          </cell>
          <cell r="H55">
            <v>58.46</v>
          </cell>
          <cell r="I55">
            <v>58.113999999999997</v>
          </cell>
          <cell r="J55">
            <v>58.213000000000001</v>
          </cell>
          <cell r="K55">
            <v>58.776000000000003</v>
          </cell>
          <cell r="L55">
            <v>59.747</v>
          </cell>
          <cell r="M55">
            <v>60.991</v>
          </cell>
          <cell r="N55">
            <v>62.31</v>
          </cell>
          <cell r="O55">
            <v>63.465000000000003</v>
          </cell>
          <cell r="P55">
            <v>64.251000000000005</v>
          </cell>
          <cell r="Q55">
            <v>64.563999999999993</v>
          </cell>
          <cell r="R55">
            <v>64.474000000000004</v>
          </cell>
          <cell r="S55">
            <v>64.245999999999995</v>
          </cell>
          <cell r="T55">
            <v>64.265000000000001</v>
          </cell>
          <cell r="U55">
            <v>64.802999999999997</v>
          </cell>
          <cell r="V55">
            <v>65.962000000000003</v>
          </cell>
          <cell r="W55">
            <v>67.637</v>
          </cell>
          <cell r="X55">
            <v>69.646000000000001</v>
          </cell>
          <cell r="Y55">
            <v>71.709000000000003</v>
          </cell>
          <cell r="Z55">
            <v>73.63</v>
          </cell>
          <cell r="AA55">
            <v>75.334000000000003</v>
          </cell>
          <cell r="AB55">
            <v>76.896000000000001</v>
          </cell>
          <cell r="AC55">
            <v>78.435000000000002</v>
          </cell>
          <cell r="AD55">
            <v>80.137</v>
          </cell>
          <cell r="AE55">
            <v>82.123999999999995</v>
          </cell>
          <cell r="AF55">
            <v>84.448999999999998</v>
          </cell>
          <cell r="AG55">
            <v>87.037999999999997</v>
          </cell>
          <cell r="AH55">
            <v>89.74</v>
          </cell>
          <cell r="AI55">
            <v>92.34</v>
          </cell>
          <cell r="AJ55">
            <v>94.688000000000002</v>
          </cell>
          <cell r="AK55">
            <v>96.721000000000004</v>
          </cell>
          <cell r="AL55">
            <v>98.501999999999995</v>
          </cell>
          <cell r="AM55">
            <v>100.16200000000001</v>
          </cell>
          <cell r="AN55">
            <v>101.899</v>
          </cell>
          <cell r="AO55">
            <v>103.852</v>
          </cell>
          <cell r="AP55">
            <v>106.065</v>
          </cell>
          <cell r="AQ55">
            <v>108.485</v>
          </cell>
          <cell r="AR55">
            <v>111.038</v>
          </cell>
          <cell r="AS55">
            <v>113.61</v>
          </cell>
          <cell r="AT55">
            <v>116.117</v>
          </cell>
          <cell r="AU55">
            <v>118.538</v>
          </cell>
          <cell r="AV55">
            <v>120.904</v>
          </cell>
          <cell r="AW55">
            <v>123.23399999999999</v>
          </cell>
          <cell r="AX55">
            <v>125.569</v>
          </cell>
          <cell r="AY55">
            <v>127.935</v>
          </cell>
          <cell r="AZ55">
            <v>130.33699999999999</v>
          </cell>
          <cell r="BA55">
            <v>132.761</v>
          </cell>
          <cell r="BB55">
            <v>135.20500000000001</v>
          </cell>
          <cell r="BC55">
            <v>137.66399999999999</v>
          </cell>
          <cell r="BD55">
            <v>140.131</v>
          </cell>
          <cell r="BE55">
            <v>142.61000000000001</v>
          </cell>
          <cell r="BF55">
            <v>145.10599999999999</v>
          </cell>
          <cell r="BG55">
            <v>147.61099999999999</v>
          </cell>
          <cell r="BH55">
            <v>150.11799999999999</v>
          </cell>
          <cell r="BI55">
            <v>152.62200000000001</v>
          </cell>
          <cell r="BJ55">
            <v>155.126</v>
          </cell>
          <cell r="BK55">
            <v>157.637</v>
          </cell>
          <cell r="BL55">
            <v>160.17400000000001</v>
          </cell>
          <cell r="BM55">
            <v>162.755</v>
          </cell>
          <cell r="BN55">
            <v>165.39699999999999</v>
          </cell>
        </row>
        <row r="56">
          <cell r="A56">
            <v>39</v>
          </cell>
          <cell r="B56" t="str">
            <v>Estimates</v>
          </cell>
          <cell r="C56" t="str">
            <v>Northern Africa</v>
          </cell>
          <cell r="D56">
            <v>0</v>
          </cell>
          <cell r="E56">
            <v>912</v>
          </cell>
          <cell r="F56">
            <v>52982.396000000001</v>
          </cell>
          <cell r="G56">
            <v>54196.767</v>
          </cell>
          <cell r="H56">
            <v>55452.4</v>
          </cell>
          <cell r="I56">
            <v>56761.321000000004</v>
          </cell>
          <cell r="J56">
            <v>58131.122000000003</v>
          </cell>
          <cell r="K56">
            <v>59564.989000000001</v>
          </cell>
          <cell r="L56">
            <v>61061.411999999997</v>
          </cell>
          <cell r="M56">
            <v>62614.466</v>
          </cell>
          <cell r="N56">
            <v>64214.578999999998</v>
          </cell>
          <cell r="O56">
            <v>65849.838000000003</v>
          </cell>
          <cell r="P56">
            <v>67509.896999999997</v>
          </cell>
          <cell r="Q56">
            <v>69190.137000000002</v>
          </cell>
          <cell r="R56">
            <v>70895.307000000001</v>
          </cell>
          <cell r="S56">
            <v>72641.092999999993</v>
          </cell>
          <cell r="T56">
            <v>74449.683000000005</v>
          </cell>
          <cell r="U56">
            <v>76336.767999999996</v>
          </cell>
          <cell r="V56">
            <v>78311.736999999994</v>
          </cell>
          <cell r="W56">
            <v>80369.801000000007</v>
          </cell>
          <cell r="X56">
            <v>82495.606</v>
          </cell>
          <cell r="Y56">
            <v>84666.357999999993</v>
          </cell>
          <cell r="Z56">
            <v>86867.611000000004</v>
          </cell>
          <cell r="AA56">
            <v>89095.979000000007</v>
          </cell>
          <cell r="AB56">
            <v>91363.467000000004</v>
          </cell>
          <cell r="AC56">
            <v>93689.978000000003</v>
          </cell>
          <cell r="AD56">
            <v>96103.062999999995</v>
          </cell>
          <cell r="AE56">
            <v>98624.191000000006</v>
          </cell>
          <cell r="AF56">
            <v>101252.121</v>
          </cell>
          <cell r="AG56">
            <v>103984.52899999999</v>
          </cell>
          <cell r="AH56">
            <v>106839.302</v>
          </cell>
          <cell r="AI56">
            <v>109837.852</v>
          </cell>
          <cell r="AJ56">
            <v>112990.599</v>
          </cell>
          <cell r="AK56">
            <v>116304.22</v>
          </cell>
          <cell r="AL56">
            <v>119760.387</v>
          </cell>
          <cell r="AM56">
            <v>123312.53</v>
          </cell>
          <cell r="AN56">
            <v>126897.61900000001</v>
          </cell>
          <cell r="AO56">
            <v>130466.77499999999</v>
          </cell>
          <cell r="AP56">
            <v>134002.54199999999</v>
          </cell>
          <cell r="AQ56">
            <v>137505.87</v>
          </cell>
          <cell r="AR56">
            <v>140969.14799999999</v>
          </cell>
          <cell r="AS56">
            <v>144389.96</v>
          </cell>
          <cell r="AT56">
            <v>147766.79500000001</v>
          </cell>
          <cell r="AU56">
            <v>151093.38200000001</v>
          </cell>
          <cell r="AV56">
            <v>154366.25599999999</v>
          </cell>
          <cell r="AW56">
            <v>157591.90400000001</v>
          </cell>
          <cell r="AX56">
            <v>160781.00200000001</v>
          </cell>
          <cell r="AY56">
            <v>163943.038</v>
          </cell>
          <cell r="AZ56">
            <v>167082.579</v>
          </cell>
          <cell r="BA56">
            <v>170202.83</v>
          </cell>
          <cell r="BB56">
            <v>173311.10399999999</v>
          </cell>
          <cell r="BC56">
            <v>176415.56099999999</v>
          </cell>
          <cell r="BD56">
            <v>179524.622</v>
          </cell>
          <cell r="BE56">
            <v>182638.856</v>
          </cell>
          <cell r="BF56">
            <v>185765.07</v>
          </cell>
          <cell r="BG56">
            <v>188924.87599999999</v>
          </cell>
          <cell r="BH56">
            <v>192145.23199999999</v>
          </cell>
          <cell r="BI56">
            <v>195444.087</v>
          </cell>
          <cell r="BJ56">
            <v>198829.424</v>
          </cell>
          <cell r="BK56">
            <v>202292.70699999999</v>
          </cell>
          <cell r="BL56">
            <v>205814.11199999999</v>
          </cell>
          <cell r="BM56">
            <v>209364.527</v>
          </cell>
          <cell r="BN56">
            <v>212920.74900000001</v>
          </cell>
        </row>
        <row r="57">
          <cell r="A57">
            <v>40</v>
          </cell>
          <cell r="B57" t="str">
            <v>Estimates</v>
          </cell>
          <cell r="C57" t="str">
            <v>Algeria</v>
          </cell>
          <cell r="D57">
            <v>0</v>
          </cell>
          <cell r="E57">
            <v>12</v>
          </cell>
          <cell r="F57">
            <v>8752.9969999999994</v>
          </cell>
          <cell r="G57">
            <v>8953.3729999999996</v>
          </cell>
          <cell r="H57">
            <v>9140.99</v>
          </cell>
          <cell r="I57">
            <v>9326.0990000000002</v>
          </cell>
          <cell r="J57">
            <v>9515.99</v>
          </cell>
          <cell r="K57">
            <v>9715.0020000000004</v>
          </cell>
          <cell r="L57">
            <v>9924.3469999999998</v>
          </cell>
          <cell r="M57">
            <v>10142.285</v>
          </cell>
          <cell r="N57">
            <v>10364.614</v>
          </cell>
          <cell r="O57">
            <v>10585.505999999999</v>
          </cell>
          <cell r="P57">
            <v>10799.996999999999</v>
          </cell>
          <cell r="Q57">
            <v>11006.642</v>
          </cell>
          <cell r="R57">
            <v>11209.843999999999</v>
          </cell>
          <cell r="S57">
            <v>11420.844999999999</v>
          </cell>
          <cell r="T57">
            <v>11654.904</v>
          </cell>
          <cell r="U57">
            <v>11923.001</v>
          </cell>
          <cell r="V57">
            <v>12229.852000000001</v>
          </cell>
          <cell r="W57">
            <v>12572.628000000001</v>
          </cell>
          <cell r="X57">
            <v>12945.46</v>
          </cell>
          <cell r="Y57">
            <v>13338.915999999999</v>
          </cell>
          <cell r="Z57">
            <v>13746.183999999999</v>
          </cell>
          <cell r="AA57">
            <v>14165.886</v>
          </cell>
          <cell r="AB57">
            <v>14600.648999999999</v>
          </cell>
          <cell r="AC57">
            <v>15052.356</v>
          </cell>
          <cell r="AD57">
            <v>15524.124</v>
          </cell>
          <cell r="AE57">
            <v>16018.194</v>
          </cell>
          <cell r="AF57">
            <v>16533.308000000001</v>
          </cell>
          <cell r="AG57">
            <v>17068.141</v>
          </cell>
          <cell r="AH57">
            <v>17624.634999999998</v>
          </cell>
          <cell r="AI57">
            <v>18205.363000000001</v>
          </cell>
          <cell r="AJ57">
            <v>18811.202000000001</v>
          </cell>
          <cell r="AK57">
            <v>19442.696</v>
          </cell>
          <cell r="AL57">
            <v>20096.280999999999</v>
          </cell>
          <cell r="AM57">
            <v>20763.557000000001</v>
          </cell>
          <cell r="AN57">
            <v>21433.416000000001</v>
          </cell>
          <cell r="AO57">
            <v>22097.343000000001</v>
          </cell>
          <cell r="AP57">
            <v>22750.281999999999</v>
          </cell>
          <cell r="AQ57">
            <v>23392.145</v>
          </cell>
          <cell r="AR57">
            <v>24025.337</v>
          </cell>
          <cell r="AS57">
            <v>24654.63</v>
          </cell>
          <cell r="AT57">
            <v>25282.514999999999</v>
          </cell>
          <cell r="AU57">
            <v>25911.153999999999</v>
          </cell>
          <cell r="AV57">
            <v>26536.216</v>
          </cell>
          <cell r="AW57">
            <v>27146.224999999999</v>
          </cell>
          <cell r="AX57">
            <v>27725.901999999998</v>
          </cell>
          <cell r="AY57">
            <v>28265.291000000001</v>
          </cell>
          <cell r="AZ57">
            <v>28759.876</v>
          </cell>
          <cell r="BA57">
            <v>29215.667000000001</v>
          </cell>
          <cell r="BB57">
            <v>29646.385999999999</v>
          </cell>
          <cell r="BC57">
            <v>30071.594000000001</v>
          </cell>
          <cell r="BD57">
            <v>30506.054</v>
          </cell>
          <cell r="BE57">
            <v>30954.289000000001</v>
          </cell>
          <cell r="BF57">
            <v>31414.114000000001</v>
          </cell>
          <cell r="BG57">
            <v>31885.435000000001</v>
          </cell>
          <cell r="BH57">
            <v>32366.125</v>
          </cell>
          <cell r="BI57">
            <v>32854.535000000003</v>
          </cell>
          <cell r="BJ57">
            <v>33351.478000000003</v>
          </cell>
          <cell r="BK57">
            <v>33858.167999999998</v>
          </cell>
          <cell r="BL57">
            <v>34373.425999999999</v>
          </cell>
          <cell r="BM57">
            <v>34895.47</v>
          </cell>
          <cell r="BN57">
            <v>35422.589</v>
          </cell>
        </row>
        <row r="58">
          <cell r="A58">
            <v>41</v>
          </cell>
          <cell r="B58" t="str">
            <v>Estimates</v>
          </cell>
          <cell r="C58" t="str">
            <v>Egypt</v>
          </cell>
          <cell r="D58">
            <v>0</v>
          </cell>
          <cell r="E58">
            <v>818</v>
          </cell>
          <cell r="F58">
            <v>21514.024000000001</v>
          </cell>
          <cell r="G58">
            <v>22034.235000000001</v>
          </cell>
          <cell r="H58">
            <v>22581.489000000001</v>
          </cell>
          <cell r="I58">
            <v>23155.121999999999</v>
          </cell>
          <cell r="J58">
            <v>23754.202000000001</v>
          </cell>
          <cell r="K58">
            <v>24377.532999999999</v>
          </cell>
          <cell r="L58">
            <v>25023.634999999998</v>
          </cell>
          <cell r="M58">
            <v>25690.76</v>
          </cell>
          <cell r="N58">
            <v>26376.945</v>
          </cell>
          <cell r="O58">
            <v>27080.080999999998</v>
          </cell>
          <cell r="P58">
            <v>27798.151999999998</v>
          </cell>
          <cell r="Q58">
            <v>28529.482</v>
          </cell>
          <cell r="R58">
            <v>29272.956999999999</v>
          </cell>
          <cell r="S58">
            <v>30028.11</v>
          </cell>
          <cell r="T58">
            <v>30794.864000000001</v>
          </cell>
          <cell r="U58">
            <v>31572.753000000001</v>
          </cell>
          <cell r="V58">
            <v>32363.311000000002</v>
          </cell>
          <cell r="W58">
            <v>33165.372000000003</v>
          </cell>
          <cell r="X58">
            <v>33972.811000000002</v>
          </cell>
          <cell r="Y58">
            <v>34777.557999999997</v>
          </cell>
          <cell r="Z58">
            <v>35574.953000000001</v>
          </cell>
          <cell r="AA58">
            <v>36363.93</v>
          </cell>
          <cell r="AB58">
            <v>37149.781000000003</v>
          </cell>
          <cell r="AC58">
            <v>37942.375</v>
          </cell>
          <cell r="AD58">
            <v>38755.207999999999</v>
          </cell>
          <cell r="AE58">
            <v>39599.404999999999</v>
          </cell>
          <cell r="AF58">
            <v>40477.574999999997</v>
          </cell>
          <cell r="AG58">
            <v>41391.267</v>
          </cell>
          <cell r="AH58">
            <v>42349.103999999999</v>
          </cell>
          <cell r="AI58">
            <v>43360.828000000001</v>
          </cell>
          <cell r="AJ58">
            <v>44433.036999999997</v>
          </cell>
          <cell r="AK58">
            <v>45565.313999999998</v>
          </cell>
          <cell r="AL58">
            <v>46754.652000000002</v>
          </cell>
          <cell r="AM58">
            <v>48000.737000000001</v>
          </cell>
          <cell r="AN58">
            <v>49302.281999999999</v>
          </cell>
          <cell r="AO58">
            <v>50654.900999999998</v>
          </cell>
          <cell r="AP58">
            <v>52062.572</v>
          </cell>
          <cell r="AQ58">
            <v>53516.025000000001</v>
          </cell>
          <cell r="AR58">
            <v>54981.487999999998</v>
          </cell>
          <cell r="AS58">
            <v>56414.737000000001</v>
          </cell>
          <cell r="AT58">
            <v>57784.847999999998</v>
          </cell>
          <cell r="AU58">
            <v>59078.207999999999</v>
          </cell>
          <cell r="AV58">
            <v>60305.110999999997</v>
          </cell>
          <cell r="AW58">
            <v>61488.553999999996</v>
          </cell>
          <cell r="AX58">
            <v>62663.811000000002</v>
          </cell>
          <cell r="AY58">
            <v>63857.697999999997</v>
          </cell>
          <cell r="AZ58">
            <v>65075.675999999999</v>
          </cell>
          <cell r="BA58">
            <v>66312.817999999999</v>
          </cell>
          <cell r="BB58">
            <v>67573.331000000006</v>
          </cell>
          <cell r="BC58">
            <v>68859.786999999997</v>
          </cell>
          <cell r="BD58">
            <v>70173.793000000005</v>
          </cell>
          <cell r="BE58">
            <v>71518.342999999993</v>
          </cell>
          <cell r="BF58">
            <v>72894.014999999999</v>
          </cell>
          <cell r="BG58">
            <v>74296.319000000003</v>
          </cell>
          <cell r="BH58">
            <v>75718.36</v>
          </cell>
          <cell r="BI58">
            <v>77154.409</v>
          </cell>
          <cell r="BJ58">
            <v>78602.081000000006</v>
          </cell>
          <cell r="BK58">
            <v>80060.539999999994</v>
          </cell>
          <cell r="BL58">
            <v>81527.172000000006</v>
          </cell>
          <cell r="BM58">
            <v>82999.392999999996</v>
          </cell>
          <cell r="BN58">
            <v>84474.426999999996</v>
          </cell>
        </row>
        <row r="59">
          <cell r="A59">
            <v>42</v>
          </cell>
          <cell r="B59" t="str">
            <v>Estimates</v>
          </cell>
          <cell r="C59" t="str">
            <v>Libyan Arab Jamahiriya</v>
          </cell>
          <cell r="D59">
            <v>0</v>
          </cell>
          <cell r="E59">
            <v>434</v>
          </cell>
          <cell r="F59">
            <v>1029.01</v>
          </cell>
          <cell r="G59">
            <v>1035.2819999999999</v>
          </cell>
          <cell r="H59">
            <v>1048.211</v>
          </cell>
          <cell r="I59">
            <v>1067.8109999999999</v>
          </cell>
          <cell r="J59">
            <v>1093.883</v>
          </cell>
          <cell r="K59">
            <v>1126.0170000000001</v>
          </cell>
          <cell r="L59">
            <v>1163.569</v>
          </cell>
          <cell r="M59">
            <v>1205.683</v>
          </cell>
          <cell r="N59">
            <v>1251.337</v>
          </cell>
          <cell r="O59">
            <v>1299.425</v>
          </cell>
          <cell r="P59">
            <v>1349.0039999999999</v>
          </cell>
          <cell r="Q59">
            <v>1399.5519999999999</v>
          </cell>
          <cell r="R59">
            <v>1451.1959999999999</v>
          </cell>
          <cell r="S59">
            <v>1504.8109999999999</v>
          </cell>
          <cell r="T59">
            <v>1561.7439999999999</v>
          </cell>
          <cell r="U59">
            <v>1622.9960000000001</v>
          </cell>
          <cell r="V59">
            <v>1688.87</v>
          </cell>
          <cell r="W59">
            <v>1759.1320000000001</v>
          </cell>
          <cell r="X59">
            <v>1833.6110000000001</v>
          </cell>
          <cell r="Y59">
            <v>1911.9680000000001</v>
          </cell>
          <cell r="Z59">
            <v>1994</v>
          </cell>
          <cell r="AA59">
            <v>2079.8969999999999</v>
          </cell>
          <cell r="AB59">
            <v>2169.9650000000001</v>
          </cell>
          <cell r="AC59">
            <v>2264.2779999999998</v>
          </cell>
          <cell r="AD59">
            <v>2362.9</v>
          </cell>
          <cell r="AE59">
            <v>2466</v>
          </cell>
          <cell r="AF59">
            <v>2572.3820000000001</v>
          </cell>
          <cell r="AG59">
            <v>2682.1489999999999</v>
          </cell>
          <cell r="AH59">
            <v>2798.1930000000002</v>
          </cell>
          <cell r="AI59">
            <v>2924.4389999999999</v>
          </cell>
          <cell r="AJ59">
            <v>3063</v>
          </cell>
          <cell r="AK59">
            <v>3215.6509999999998</v>
          </cell>
          <cell r="AL59">
            <v>3379.5819999999999</v>
          </cell>
          <cell r="AM59">
            <v>3546.7130000000002</v>
          </cell>
          <cell r="AN59">
            <v>3706.058</v>
          </cell>
          <cell r="AO59">
            <v>3849.8009999999999</v>
          </cell>
          <cell r="AP59">
            <v>3974.9450000000002</v>
          </cell>
          <cell r="AQ59">
            <v>4083.884</v>
          </cell>
          <cell r="AR59">
            <v>4180.8909999999996</v>
          </cell>
          <cell r="AS59">
            <v>4272.7439999999997</v>
          </cell>
          <cell r="AT59">
            <v>4364.5940000000001</v>
          </cell>
          <cell r="AU59">
            <v>4457.51</v>
          </cell>
          <cell r="AV59">
            <v>4550.4480000000003</v>
          </cell>
          <cell r="AW59">
            <v>4644.0219999999999</v>
          </cell>
          <cell r="AX59">
            <v>4738.4989999999998</v>
          </cell>
          <cell r="AY59">
            <v>4834.1629999999996</v>
          </cell>
          <cell r="AZ59">
            <v>4931.62</v>
          </cell>
          <cell r="BA59">
            <v>5031.47</v>
          </cell>
          <cell r="BB59">
            <v>5133.8720000000003</v>
          </cell>
          <cell r="BC59">
            <v>5238.8429999999998</v>
          </cell>
          <cell r="BD59">
            <v>5346.375</v>
          </cell>
          <cell r="BE59">
            <v>5456.5320000000002</v>
          </cell>
          <cell r="BF59">
            <v>5569.3720000000003</v>
          </cell>
          <cell r="BG59">
            <v>5684.81</v>
          </cell>
          <cell r="BH59">
            <v>5802.7</v>
          </cell>
          <cell r="BI59">
            <v>5922.8320000000003</v>
          </cell>
          <cell r="BJ59">
            <v>6045.0330000000004</v>
          </cell>
          <cell r="BK59">
            <v>6168.9970000000003</v>
          </cell>
          <cell r="BL59">
            <v>6294.1809999999996</v>
          </cell>
          <cell r="BM59">
            <v>6419.9250000000002</v>
          </cell>
          <cell r="BN59">
            <v>6545.6189999999997</v>
          </cell>
        </row>
        <row r="60">
          <cell r="A60">
            <v>43</v>
          </cell>
          <cell r="B60" t="str">
            <v>Estimates</v>
          </cell>
          <cell r="C60" t="str">
            <v>Morocco</v>
          </cell>
          <cell r="D60">
            <v>0</v>
          </cell>
          <cell r="E60">
            <v>504</v>
          </cell>
          <cell r="F60">
            <v>8953</v>
          </cell>
          <cell r="G60">
            <v>9167.7160000000003</v>
          </cell>
          <cell r="H60">
            <v>9390.1589999999997</v>
          </cell>
          <cell r="I60">
            <v>9623.7150000000001</v>
          </cell>
          <cell r="J60">
            <v>9870.67</v>
          </cell>
          <cell r="K60">
            <v>10132.209999999999</v>
          </cell>
          <cell r="L60">
            <v>10408.362999999999</v>
          </cell>
          <cell r="M60">
            <v>10698.058999999999</v>
          </cell>
          <cell r="N60">
            <v>10999.295</v>
          </cell>
          <cell r="O60">
            <v>11309.424000000001</v>
          </cell>
          <cell r="P60">
            <v>11625.999</v>
          </cell>
          <cell r="Q60">
            <v>11947.688</v>
          </cell>
          <cell r="R60">
            <v>12275.06</v>
          </cell>
          <cell r="S60">
            <v>12610.932000000001</v>
          </cell>
          <cell r="T60">
            <v>12959.397000000001</v>
          </cell>
          <cell r="U60">
            <v>13323</v>
          </cell>
          <cell r="V60">
            <v>13703.369000000001</v>
          </cell>
          <cell r="W60">
            <v>14098.444</v>
          </cell>
          <cell r="X60">
            <v>14502.647000000001</v>
          </cell>
          <cell r="Y60">
            <v>14908.264999999999</v>
          </cell>
          <cell r="Z60">
            <v>15309.995000000001</v>
          </cell>
          <cell r="AA60">
            <v>15706.246999999999</v>
          </cell>
          <cell r="AB60">
            <v>16099.460999999999</v>
          </cell>
          <cell r="AC60">
            <v>16493.406999999999</v>
          </cell>
          <cell r="AD60">
            <v>16893.736000000001</v>
          </cell>
          <cell r="AE60">
            <v>17304.994999999999</v>
          </cell>
          <cell r="AF60">
            <v>17726.448</v>
          </cell>
          <cell r="AG60">
            <v>18157.784</v>
          </cell>
          <cell r="AH60">
            <v>18604.337</v>
          </cell>
          <cell r="AI60">
            <v>19072.778999999999</v>
          </cell>
          <cell r="AJ60">
            <v>19566.919999999998</v>
          </cell>
          <cell r="AK60">
            <v>20088.920999999998</v>
          </cell>
          <cell r="AL60">
            <v>20634.702000000001</v>
          </cell>
          <cell r="AM60">
            <v>21193.919000000002</v>
          </cell>
          <cell r="AN60">
            <v>21752.333999999999</v>
          </cell>
          <cell r="AO60">
            <v>22299.054</v>
          </cell>
          <cell r="AP60">
            <v>22830.327000000001</v>
          </cell>
          <cell r="AQ60">
            <v>23346.973000000002</v>
          </cell>
          <cell r="AR60">
            <v>23848.303</v>
          </cell>
          <cell r="AS60">
            <v>24335.034</v>
          </cell>
          <cell r="AT60">
            <v>24807.742999999999</v>
          </cell>
          <cell r="AU60">
            <v>25265.116000000002</v>
          </cell>
          <cell r="AV60">
            <v>25706.166000000001</v>
          </cell>
          <cell r="AW60">
            <v>26132.525000000001</v>
          </cell>
          <cell r="AX60">
            <v>26546.688999999998</v>
          </cell>
          <cell r="AY60">
            <v>26950.605</v>
          </cell>
          <cell r="AZ60">
            <v>27345.877</v>
          </cell>
          <cell r="BA60">
            <v>27732.58</v>
          </cell>
          <cell r="BB60">
            <v>28109.475999999999</v>
          </cell>
          <cell r="BC60">
            <v>28474.559000000001</v>
          </cell>
          <cell r="BD60">
            <v>28827.115000000002</v>
          </cell>
          <cell r="BE60">
            <v>29166.464</v>
          </cell>
          <cell r="BF60">
            <v>29495.378000000001</v>
          </cell>
          <cell r="BG60">
            <v>29820.776999999998</v>
          </cell>
          <cell r="BH60">
            <v>30151.789000000001</v>
          </cell>
          <cell r="BI60">
            <v>30494.991000000002</v>
          </cell>
          <cell r="BJ60">
            <v>30852.971000000001</v>
          </cell>
          <cell r="BK60">
            <v>31224.135999999999</v>
          </cell>
          <cell r="BL60">
            <v>31605.616000000002</v>
          </cell>
          <cell r="BM60">
            <v>31992.592000000001</v>
          </cell>
          <cell r="BN60">
            <v>32381.282999999999</v>
          </cell>
        </row>
        <row r="61">
          <cell r="A61">
            <v>44</v>
          </cell>
          <cell r="B61" t="str">
            <v>Estimates</v>
          </cell>
          <cell r="C61" t="str">
            <v>Sudan</v>
          </cell>
          <cell r="D61">
            <v>0</v>
          </cell>
          <cell r="E61">
            <v>736</v>
          </cell>
          <cell r="F61">
            <v>9189.991</v>
          </cell>
          <cell r="G61">
            <v>9393.7080000000005</v>
          </cell>
          <cell r="H61">
            <v>9612.1129999999994</v>
          </cell>
          <cell r="I61">
            <v>9842.7479999999996</v>
          </cell>
          <cell r="J61">
            <v>10083.585999999999</v>
          </cell>
          <cell r="K61">
            <v>10333.030000000001</v>
          </cell>
          <cell r="L61">
            <v>10589.924000000001</v>
          </cell>
          <cell r="M61">
            <v>10853.541999999999</v>
          </cell>
          <cell r="N61">
            <v>11123.565000000001</v>
          </cell>
          <cell r="O61">
            <v>11400.035</v>
          </cell>
          <cell r="P61">
            <v>11683.24</v>
          </cell>
          <cell r="Q61">
            <v>11973.571</v>
          </cell>
          <cell r="R61">
            <v>12271.412</v>
          </cell>
          <cell r="S61">
            <v>12577.089</v>
          </cell>
          <cell r="T61">
            <v>12891.011</v>
          </cell>
          <cell r="U61">
            <v>13214.083000000001</v>
          </cell>
          <cell r="V61">
            <v>13546.279</v>
          </cell>
          <cell r="W61">
            <v>13889.424000000001</v>
          </cell>
          <cell r="X61">
            <v>14248.541999999999</v>
          </cell>
          <cell r="Y61">
            <v>14630.085999999999</v>
          </cell>
          <cell r="Z61">
            <v>15038.793</v>
          </cell>
          <cell r="AA61">
            <v>15476.862999999999</v>
          </cell>
          <cell r="AB61">
            <v>15943.615</v>
          </cell>
          <cell r="AC61">
            <v>16437.258000000002</v>
          </cell>
          <cell r="AD61">
            <v>16954.613000000001</v>
          </cell>
          <cell r="AE61">
            <v>17493.298999999999</v>
          </cell>
          <cell r="AF61">
            <v>18050.36</v>
          </cell>
          <cell r="AG61">
            <v>18625.978999999999</v>
          </cell>
          <cell r="AH61">
            <v>19224.256000000001</v>
          </cell>
          <cell r="AI61">
            <v>19851.099999999999</v>
          </cell>
          <cell r="AJ61">
            <v>20509.075000000001</v>
          </cell>
          <cell r="AK61">
            <v>21202.848000000002</v>
          </cell>
          <cell r="AL61">
            <v>21926.526000000002</v>
          </cell>
          <cell r="AM61">
            <v>22659.527999999998</v>
          </cell>
          <cell r="AN61">
            <v>23374.171999999999</v>
          </cell>
          <cell r="AO61">
            <v>24051.873</v>
          </cell>
          <cell r="AP61">
            <v>24683.105</v>
          </cell>
          <cell r="AQ61">
            <v>25276.830999999998</v>
          </cell>
          <cell r="AR61">
            <v>25855.746999999999</v>
          </cell>
          <cell r="AS61">
            <v>26452.694</v>
          </cell>
          <cell r="AT61">
            <v>27091.381000000001</v>
          </cell>
          <cell r="AU61">
            <v>27777.901999999998</v>
          </cell>
          <cell r="AV61">
            <v>28504.681</v>
          </cell>
          <cell r="AW61">
            <v>29264.976999999999</v>
          </cell>
          <cell r="AX61">
            <v>30047.041000000001</v>
          </cell>
          <cell r="AY61">
            <v>30841.261999999999</v>
          </cell>
          <cell r="AZ61">
            <v>31649.404999999999</v>
          </cell>
          <cell r="BA61">
            <v>32472.304</v>
          </cell>
          <cell r="BB61">
            <v>33298.154999999999</v>
          </cell>
          <cell r="BC61">
            <v>34111.915999999997</v>
          </cell>
          <cell r="BD61">
            <v>34903.97</v>
          </cell>
          <cell r="BE61">
            <v>35667.097000000002</v>
          </cell>
          <cell r="BF61">
            <v>36406.858</v>
          </cell>
          <cell r="BG61">
            <v>37142.156000000003</v>
          </cell>
          <cell r="BH61">
            <v>37899.766000000003</v>
          </cell>
          <cell r="BI61">
            <v>38698.472000000002</v>
          </cell>
          <cell r="BJ61">
            <v>39545.065000000002</v>
          </cell>
          <cell r="BK61">
            <v>40432.296000000002</v>
          </cell>
          <cell r="BL61">
            <v>41347.722999999998</v>
          </cell>
          <cell r="BM61">
            <v>42272.434999999998</v>
          </cell>
          <cell r="BN61">
            <v>43192.438000000002</v>
          </cell>
        </row>
        <row r="62">
          <cell r="A62">
            <v>45</v>
          </cell>
          <cell r="B62" t="str">
            <v>Estimates</v>
          </cell>
          <cell r="C62" t="str">
            <v>Tunisia</v>
          </cell>
          <cell r="D62">
            <v>0</v>
          </cell>
          <cell r="E62">
            <v>788</v>
          </cell>
          <cell r="F62">
            <v>3529.6080000000002</v>
          </cell>
          <cell r="G62">
            <v>3596.3870000000002</v>
          </cell>
          <cell r="H62">
            <v>3661.8470000000002</v>
          </cell>
          <cell r="I62">
            <v>3727.0720000000001</v>
          </cell>
          <cell r="J62">
            <v>3792.913</v>
          </cell>
          <cell r="K62">
            <v>3860</v>
          </cell>
          <cell r="L62">
            <v>3928.7220000000002</v>
          </cell>
          <cell r="M62">
            <v>3999.2420000000002</v>
          </cell>
          <cell r="N62">
            <v>4071.527</v>
          </cell>
          <cell r="O62">
            <v>4145.402</v>
          </cell>
          <cell r="P62">
            <v>4220.701</v>
          </cell>
          <cell r="Q62">
            <v>4297.4409999999998</v>
          </cell>
          <cell r="R62">
            <v>4375.9589999999998</v>
          </cell>
          <cell r="S62">
            <v>4456.9859999999999</v>
          </cell>
          <cell r="T62">
            <v>4541.4570000000003</v>
          </cell>
          <cell r="U62">
            <v>4630</v>
          </cell>
          <cell r="V62">
            <v>4723.4979999999996</v>
          </cell>
          <cell r="W62">
            <v>4821.7820000000002</v>
          </cell>
          <cell r="X62">
            <v>4923.201</v>
          </cell>
          <cell r="Y62">
            <v>5025.4030000000002</v>
          </cell>
          <cell r="Z62">
            <v>5127.0010000000002</v>
          </cell>
          <cell r="AA62">
            <v>5226.9660000000003</v>
          </cell>
          <cell r="AB62">
            <v>5326.6689999999999</v>
          </cell>
          <cell r="AC62">
            <v>5430.0240000000003</v>
          </cell>
          <cell r="AD62">
            <v>5542.4</v>
          </cell>
          <cell r="AE62">
            <v>5667.5159999999996</v>
          </cell>
          <cell r="AF62">
            <v>5806.7110000000002</v>
          </cell>
          <cell r="AG62">
            <v>5958.4520000000002</v>
          </cell>
          <cell r="AH62">
            <v>6120.01</v>
          </cell>
          <cell r="AI62">
            <v>6287.2740000000003</v>
          </cell>
          <cell r="AJ62">
            <v>6457.0730000000003</v>
          </cell>
          <cell r="AK62">
            <v>6628.125</v>
          </cell>
          <cell r="AL62">
            <v>6800.6930000000002</v>
          </cell>
          <cell r="AM62">
            <v>6974.9009999999998</v>
          </cell>
          <cell r="AN62">
            <v>7151.3639999999996</v>
          </cell>
          <cell r="AO62">
            <v>7330.1880000000001</v>
          </cell>
          <cell r="AP62">
            <v>7511.0010000000002</v>
          </cell>
          <cell r="AQ62">
            <v>7692.3370000000004</v>
          </cell>
          <cell r="AR62">
            <v>7871.9089999999997</v>
          </cell>
          <cell r="AS62">
            <v>8046.8540000000003</v>
          </cell>
          <cell r="AT62">
            <v>8214.9380000000001</v>
          </cell>
          <cell r="AU62">
            <v>8375.3729999999996</v>
          </cell>
          <cell r="AV62">
            <v>8528.0720000000001</v>
          </cell>
          <cell r="AW62">
            <v>8672.4529999999995</v>
          </cell>
          <cell r="AX62">
            <v>8808.1319999999996</v>
          </cell>
          <cell r="AY62">
            <v>8934.99</v>
          </cell>
          <cell r="AZ62">
            <v>9052.9290000000001</v>
          </cell>
          <cell r="BA62">
            <v>9162.3389999999999</v>
          </cell>
          <cell r="BB62">
            <v>9264.3240000000005</v>
          </cell>
          <cell r="BC62">
            <v>9360.4050000000007</v>
          </cell>
          <cell r="BD62">
            <v>9452.0010000000002</v>
          </cell>
          <cell r="BE62">
            <v>9539.3960000000006</v>
          </cell>
          <cell r="BF62">
            <v>9623.2790000000005</v>
          </cell>
          <cell r="BG62">
            <v>9705.9770000000008</v>
          </cell>
          <cell r="BH62">
            <v>9790.3369999999995</v>
          </cell>
          <cell r="BI62">
            <v>9878.42</v>
          </cell>
          <cell r="BJ62">
            <v>9971.2710000000006</v>
          </cell>
          <cell r="BK62">
            <v>10068.57</v>
          </cell>
          <cell r="BL62">
            <v>10169.246999999999</v>
          </cell>
          <cell r="BM62">
            <v>10271.505999999999</v>
          </cell>
          <cell r="BN62">
            <v>10373.957</v>
          </cell>
        </row>
        <row r="63">
          <cell r="A63">
            <v>46</v>
          </cell>
          <cell r="B63" t="str">
            <v>Estimates</v>
          </cell>
          <cell r="C63" t="str">
            <v>Western Sahara</v>
          </cell>
          <cell r="D63">
            <v>0</v>
          </cell>
          <cell r="E63">
            <v>732</v>
          </cell>
          <cell r="F63">
            <v>13.766</v>
          </cell>
          <cell r="G63">
            <v>16.065999999999999</v>
          </cell>
          <cell r="H63">
            <v>17.591000000000001</v>
          </cell>
          <cell r="I63">
            <v>18.754000000000001</v>
          </cell>
          <cell r="J63">
            <v>19.878</v>
          </cell>
          <cell r="K63">
            <v>21.196999999999999</v>
          </cell>
          <cell r="L63">
            <v>22.852</v>
          </cell>
          <cell r="M63">
            <v>24.895</v>
          </cell>
          <cell r="N63">
            <v>27.295999999999999</v>
          </cell>
          <cell r="O63">
            <v>29.965</v>
          </cell>
          <cell r="P63">
            <v>32.804000000000002</v>
          </cell>
          <cell r="Q63">
            <v>35.761000000000003</v>
          </cell>
          <cell r="R63">
            <v>38.878999999999998</v>
          </cell>
          <cell r="S63">
            <v>42.32</v>
          </cell>
          <cell r="T63">
            <v>46.305999999999997</v>
          </cell>
          <cell r="U63">
            <v>50.935000000000002</v>
          </cell>
          <cell r="V63">
            <v>56.558</v>
          </cell>
          <cell r="W63">
            <v>63.018999999999998</v>
          </cell>
          <cell r="X63">
            <v>69.334000000000003</v>
          </cell>
          <cell r="Y63">
            <v>74.162000000000006</v>
          </cell>
          <cell r="Z63">
            <v>76.685000000000002</v>
          </cell>
          <cell r="AA63">
            <v>76.19</v>
          </cell>
          <cell r="AB63">
            <v>73.326999999999998</v>
          </cell>
          <cell r="AC63">
            <v>70.28</v>
          </cell>
          <cell r="AD63">
            <v>70.081999999999994</v>
          </cell>
          <cell r="AE63">
            <v>74.781999999999996</v>
          </cell>
          <cell r="AF63">
            <v>85.337000000000003</v>
          </cell>
          <cell r="AG63">
            <v>100.75700000000001</v>
          </cell>
          <cell r="AH63">
            <v>118.767</v>
          </cell>
          <cell r="AI63">
            <v>136.06899999999999</v>
          </cell>
          <cell r="AJ63">
            <v>150.292</v>
          </cell>
          <cell r="AK63">
            <v>160.66499999999999</v>
          </cell>
          <cell r="AL63">
            <v>167.95099999999999</v>
          </cell>
          <cell r="AM63">
            <v>173.17500000000001</v>
          </cell>
          <cell r="AN63">
            <v>177.99299999999999</v>
          </cell>
          <cell r="AO63">
            <v>183.61500000000001</v>
          </cell>
          <cell r="AP63">
            <v>190.31</v>
          </cell>
          <cell r="AQ63">
            <v>197.67500000000001</v>
          </cell>
          <cell r="AR63">
            <v>205.47300000000001</v>
          </cell>
          <cell r="AS63">
            <v>213.267</v>
          </cell>
          <cell r="AT63">
            <v>220.77600000000001</v>
          </cell>
          <cell r="AU63">
            <v>228.119</v>
          </cell>
          <cell r="AV63">
            <v>235.56200000000001</v>
          </cell>
          <cell r="AW63">
            <v>243.148</v>
          </cell>
          <cell r="AX63">
            <v>250.928</v>
          </cell>
          <cell r="AY63">
            <v>259.029</v>
          </cell>
          <cell r="AZ63">
            <v>267.19600000000003</v>
          </cell>
          <cell r="BA63">
            <v>275.65199999999999</v>
          </cell>
          <cell r="BB63">
            <v>285.56</v>
          </cell>
          <cell r="BC63">
            <v>298.45699999999999</v>
          </cell>
          <cell r="BD63">
            <v>315.31400000000002</v>
          </cell>
          <cell r="BE63">
            <v>336.73500000000001</v>
          </cell>
          <cell r="BF63">
            <v>362.05399999999997</v>
          </cell>
          <cell r="BG63">
            <v>389.40199999999999</v>
          </cell>
          <cell r="BH63">
            <v>416.15499999999997</v>
          </cell>
          <cell r="BI63">
            <v>440.428</v>
          </cell>
          <cell r="BJ63">
            <v>461.52499999999998</v>
          </cell>
          <cell r="BK63">
            <v>480</v>
          </cell>
          <cell r="BL63">
            <v>496.74700000000001</v>
          </cell>
          <cell r="BM63">
            <v>513.20600000000002</v>
          </cell>
          <cell r="BN63">
            <v>530.43600000000004</v>
          </cell>
        </row>
        <row r="64">
          <cell r="A64">
            <v>47</v>
          </cell>
          <cell r="B64" t="str">
            <v>Estimates</v>
          </cell>
          <cell r="C64" t="str">
            <v>Southern Africa</v>
          </cell>
          <cell r="D64">
            <v>0</v>
          </cell>
          <cell r="E64">
            <v>913</v>
          </cell>
          <cell r="F64">
            <v>15587.911</v>
          </cell>
          <cell r="G64">
            <v>15937.166999999999</v>
          </cell>
          <cell r="H64">
            <v>16304.472</v>
          </cell>
          <cell r="I64">
            <v>16686.464</v>
          </cell>
          <cell r="J64">
            <v>17080.91</v>
          </cell>
          <cell r="K64">
            <v>17486.705999999998</v>
          </cell>
          <cell r="L64">
            <v>17903.940999999999</v>
          </cell>
          <cell r="M64">
            <v>18333.826000000001</v>
          </cell>
          <cell r="N64">
            <v>18778.526999999998</v>
          </cell>
          <cell r="O64">
            <v>19240.857</v>
          </cell>
          <cell r="P64">
            <v>19723.374</v>
          </cell>
          <cell r="Q64">
            <v>20227.427</v>
          </cell>
          <cell r="R64">
            <v>20752.312000000002</v>
          </cell>
          <cell r="S64">
            <v>21294.91</v>
          </cell>
          <cell r="T64">
            <v>21850.708999999999</v>
          </cell>
          <cell r="U64">
            <v>22416.808000000001</v>
          </cell>
          <cell r="V64">
            <v>22991.22</v>
          </cell>
          <cell r="W64">
            <v>23575.844000000001</v>
          </cell>
          <cell r="X64">
            <v>24176.289000000001</v>
          </cell>
          <cell r="Y64">
            <v>24800.403999999999</v>
          </cell>
          <cell r="Z64">
            <v>25453.425999999999</v>
          </cell>
          <cell r="AA64">
            <v>26138.365000000002</v>
          </cell>
          <cell r="AB64">
            <v>26852.528999999999</v>
          </cell>
          <cell r="AC64">
            <v>27588.57</v>
          </cell>
          <cell r="AD64">
            <v>28335.984</v>
          </cell>
          <cell r="AE64">
            <v>29087.557000000001</v>
          </cell>
          <cell r="AF64">
            <v>29839.260999999999</v>
          </cell>
          <cell r="AG64">
            <v>30594.164000000001</v>
          </cell>
          <cell r="AH64">
            <v>31360.631000000001</v>
          </cell>
          <cell r="AI64">
            <v>32150.79</v>
          </cell>
          <cell r="AJ64">
            <v>32972.699999999997</v>
          </cell>
          <cell r="AK64">
            <v>33830.987999999998</v>
          </cell>
          <cell r="AL64">
            <v>34721.182999999997</v>
          </cell>
          <cell r="AM64">
            <v>35631.383999999998</v>
          </cell>
          <cell r="AN64">
            <v>36544.726000000002</v>
          </cell>
          <cell r="AO64">
            <v>37449.839999999997</v>
          </cell>
          <cell r="AP64">
            <v>38337.487999999998</v>
          </cell>
          <cell r="AQ64">
            <v>39212.597999999998</v>
          </cell>
          <cell r="AR64">
            <v>40094.675000000003</v>
          </cell>
          <cell r="AS64">
            <v>41011.499000000003</v>
          </cell>
          <cell r="AT64">
            <v>41980.483</v>
          </cell>
          <cell r="AU64">
            <v>43010.180999999997</v>
          </cell>
          <cell r="AV64">
            <v>44086.832000000002</v>
          </cell>
          <cell r="AW64">
            <v>45178.322</v>
          </cell>
          <cell r="AX64">
            <v>46240.059000000001</v>
          </cell>
          <cell r="AY64">
            <v>47239.843000000001</v>
          </cell>
          <cell r="AZ64">
            <v>48164.853000000003</v>
          </cell>
          <cell r="BA64">
            <v>49023.625</v>
          </cell>
          <cell r="BB64">
            <v>49831.442000000003</v>
          </cell>
          <cell r="BC64">
            <v>50613.167999999998</v>
          </cell>
          <cell r="BD64">
            <v>51386.654000000002</v>
          </cell>
          <cell r="BE64">
            <v>52153.701999999997</v>
          </cell>
          <cell r="BF64">
            <v>52906.563999999998</v>
          </cell>
          <cell r="BG64">
            <v>53642.233999999997</v>
          </cell>
          <cell r="BH64">
            <v>54355.345999999998</v>
          </cell>
          <cell r="BI64">
            <v>55041.088000000003</v>
          </cell>
          <cell r="BJ64">
            <v>55701.934000000001</v>
          </cell>
          <cell r="BK64">
            <v>56337.334000000003</v>
          </cell>
          <cell r="BL64">
            <v>56935.866999999998</v>
          </cell>
          <cell r="BM64">
            <v>57482.591999999997</v>
          </cell>
          <cell r="BN64">
            <v>57968.1</v>
          </cell>
        </row>
        <row r="65">
          <cell r="A65">
            <v>48</v>
          </cell>
          <cell r="B65" t="str">
            <v>Estimates</v>
          </cell>
          <cell r="C65" t="str">
            <v>Botswana</v>
          </cell>
          <cell r="D65">
            <v>0</v>
          </cell>
          <cell r="E65">
            <v>72</v>
          </cell>
          <cell r="F65">
            <v>412.53300000000002</v>
          </cell>
          <cell r="G65">
            <v>425.387</v>
          </cell>
          <cell r="H65">
            <v>437.31</v>
          </cell>
          <cell r="I65">
            <v>448.51499999999999</v>
          </cell>
          <cell r="J65">
            <v>459.214</v>
          </cell>
          <cell r="K65">
            <v>469.61200000000002</v>
          </cell>
          <cell r="L65">
            <v>479.91</v>
          </cell>
          <cell r="M65">
            <v>490.30200000000002</v>
          </cell>
          <cell r="N65">
            <v>500.97899999999998</v>
          </cell>
          <cell r="O65">
            <v>512.11900000000003</v>
          </cell>
          <cell r="P65">
            <v>523.88199999999995</v>
          </cell>
          <cell r="Q65">
            <v>536.40300000000002</v>
          </cell>
          <cell r="R65">
            <v>549.78099999999995</v>
          </cell>
          <cell r="S65">
            <v>564.07500000000005</v>
          </cell>
          <cell r="T65">
            <v>579.32000000000005</v>
          </cell>
          <cell r="U65">
            <v>595.54399999999998</v>
          </cell>
          <cell r="V65">
            <v>612.851</v>
          </cell>
          <cell r="W65">
            <v>631.30399999999997</v>
          </cell>
          <cell r="X65">
            <v>650.84</v>
          </cell>
          <cell r="Y65">
            <v>671.35199999999998</v>
          </cell>
          <cell r="Z65">
            <v>692.79100000000005</v>
          </cell>
          <cell r="AA65">
            <v>715.053</v>
          </cell>
          <cell r="AB65">
            <v>738.23199999999997</v>
          </cell>
          <cell r="AC65">
            <v>762.71199999999999</v>
          </cell>
          <cell r="AD65">
            <v>789.00400000000002</v>
          </cell>
          <cell r="AE65">
            <v>817.42700000000002</v>
          </cell>
          <cell r="AF65">
            <v>848.15899999999999</v>
          </cell>
          <cell r="AG65">
            <v>880.96400000000006</v>
          </cell>
          <cell r="AH65">
            <v>915.23800000000006</v>
          </cell>
          <cell r="AI65">
            <v>950.14</v>
          </cell>
          <cell r="AJ65">
            <v>985.05100000000004</v>
          </cell>
          <cell r="AK65">
            <v>1019.727</v>
          </cell>
          <cell r="AL65">
            <v>1054.308</v>
          </cell>
          <cell r="AM65">
            <v>1089.0429999999999</v>
          </cell>
          <cell r="AN65">
            <v>1124.3489999999999</v>
          </cell>
          <cell r="AO65">
            <v>1160.5170000000001</v>
          </cell>
          <cell r="AP65">
            <v>1197.498</v>
          </cell>
          <cell r="AQ65">
            <v>1235.1130000000001</v>
          </cell>
          <cell r="AR65">
            <v>1273.356</v>
          </cell>
          <cell r="AS65">
            <v>1312.2080000000001</v>
          </cell>
          <cell r="AT65">
            <v>1351.5989999999999</v>
          </cell>
          <cell r="AU65">
            <v>1391.451</v>
          </cell>
          <cell r="AV65">
            <v>1431.5709999999999</v>
          </cell>
          <cell r="AW65">
            <v>1471.623</v>
          </cell>
          <cell r="AX65">
            <v>1511.184</v>
          </cell>
          <cell r="AY65">
            <v>1549.8820000000001</v>
          </cell>
          <cell r="AZ65">
            <v>1587.7629999999999</v>
          </cell>
          <cell r="BA65">
            <v>1624.712</v>
          </cell>
          <cell r="BB65">
            <v>1660.0239999999999</v>
          </cell>
          <cell r="BC65">
            <v>1692.8140000000001</v>
          </cell>
          <cell r="BD65">
            <v>1722.5540000000001</v>
          </cell>
          <cell r="BE65">
            <v>1748.819</v>
          </cell>
          <cell r="BF65">
            <v>1772.0429999999999</v>
          </cell>
          <cell r="BG65">
            <v>1793.62</v>
          </cell>
          <cell r="BH65">
            <v>1815.492</v>
          </cell>
          <cell r="BI65">
            <v>1839.05</v>
          </cell>
          <cell r="BJ65">
            <v>1864.8309999999999</v>
          </cell>
          <cell r="BK65">
            <v>1892.4259999999999</v>
          </cell>
          <cell r="BL65">
            <v>1921.1220000000001</v>
          </cell>
          <cell r="BM65">
            <v>1949.78</v>
          </cell>
          <cell r="BN65">
            <v>1977.569</v>
          </cell>
        </row>
        <row r="66">
          <cell r="A66">
            <v>49</v>
          </cell>
          <cell r="B66" t="str">
            <v>Estimates</v>
          </cell>
          <cell r="C66" t="str">
            <v>Lesotho</v>
          </cell>
          <cell r="D66">
            <v>0</v>
          </cell>
          <cell r="E66">
            <v>426</v>
          </cell>
          <cell r="F66">
            <v>733.94200000000001</v>
          </cell>
          <cell r="G66">
            <v>744.33299999999997</v>
          </cell>
          <cell r="H66">
            <v>754.85799999999995</v>
          </cell>
          <cell r="I66">
            <v>765.56200000000001</v>
          </cell>
          <cell r="J66">
            <v>776.50099999999998</v>
          </cell>
          <cell r="K66">
            <v>787.74</v>
          </cell>
          <cell r="L66">
            <v>799.35799999999995</v>
          </cell>
          <cell r="M66">
            <v>811.44299999999998</v>
          </cell>
          <cell r="N66">
            <v>824.09</v>
          </cell>
          <cell r="O66">
            <v>837.4</v>
          </cell>
          <cell r="P66">
            <v>851.45600000000002</v>
          </cell>
          <cell r="Q66">
            <v>866.31500000000005</v>
          </cell>
          <cell r="R66">
            <v>881.99099999999999</v>
          </cell>
          <cell r="S66">
            <v>898.44799999999998</v>
          </cell>
          <cell r="T66">
            <v>915.61599999999999</v>
          </cell>
          <cell r="U66">
            <v>933.447</v>
          </cell>
          <cell r="V66">
            <v>951.97199999999998</v>
          </cell>
          <cell r="W66">
            <v>971.22500000000002</v>
          </cell>
          <cell r="X66">
            <v>991.15300000000002</v>
          </cell>
          <cell r="Y66">
            <v>1011.689</v>
          </cell>
          <cell r="Z66">
            <v>1032.8030000000001</v>
          </cell>
          <cell r="AA66">
            <v>1054.479</v>
          </cell>
          <cell r="AB66">
            <v>1076.7929999999999</v>
          </cell>
          <cell r="AC66">
            <v>1099.922</v>
          </cell>
          <cell r="AD66">
            <v>1124.105</v>
          </cell>
          <cell r="AE66">
            <v>1149.519</v>
          </cell>
          <cell r="AF66">
            <v>1176.027</v>
          </cell>
          <cell r="AG66">
            <v>1203.57</v>
          </cell>
          <cell r="AH66">
            <v>1232.4780000000001</v>
          </cell>
          <cell r="AI66">
            <v>1263.181</v>
          </cell>
          <cell r="AJ66">
            <v>1295.8599999999999</v>
          </cell>
          <cell r="AK66">
            <v>1330.7750000000001</v>
          </cell>
          <cell r="AL66">
            <v>1367.481</v>
          </cell>
          <cell r="AM66">
            <v>1404.6030000000001</v>
          </cell>
          <cell r="AN66">
            <v>1440.2909999999999</v>
          </cell>
          <cell r="AO66">
            <v>1473.2339999999999</v>
          </cell>
          <cell r="AP66">
            <v>1502.9880000000001</v>
          </cell>
          <cell r="AQ66">
            <v>1529.9780000000001</v>
          </cell>
          <cell r="AR66">
            <v>1554.8620000000001</v>
          </cell>
          <cell r="AS66">
            <v>1578.6959999999999</v>
          </cell>
          <cell r="AT66">
            <v>1602.337</v>
          </cell>
          <cell r="AU66">
            <v>1625.674</v>
          </cell>
          <cell r="AV66">
            <v>1648.655</v>
          </cell>
          <cell r="AW66">
            <v>1672.25</v>
          </cell>
          <cell r="AX66">
            <v>1697.683</v>
          </cell>
          <cell r="AY66">
            <v>1725.7070000000001</v>
          </cell>
          <cell r="AZ66">
            <v>1756.8889999999999</v>
          </cell>
          <cell r="BA66">
            <v>1790.692</v>
          </cell>
          <cell r="BB66">
            <v>1825.395</v>
          </cell>
          <cell r="BC66">
            <v>1858.5820000000001</v>
          </cell>
          <cell r="BD66">
            <v>1888.52</v>
          </cell>
          <cell r="BE66">
            <v>1914.6079999999999</v>
          </cell>
          <cell r="BF66">
            <v>1937.3710000000001</v>
          </cell>
          <cell r="BG66">
            <v>1957.59</v>
          </cell>
          <cell r="BH66">
            <v>1976.5350000000001</v>
          </cell>
          <cell r="BI66">
            <v>1995.1590000000001</v>
          </cell>
          <cell r="BJ66">
            <v>2013.62</v>
          </cell>
          <cell r="BK66">
            <v>2031.6759999999999</v>
          </cell>
          <cell r="BL66">
            <v>2049.4290000000001</v>
          </cell>
          <cell r="BM66">
            <v>2066.9189999999999</v>
          </cell>
          <cell r="BN66">
            <v>2084.1819999999998</v>
          </cell>
        </row>
        <row r="67">
          <cell r="A67">
            <v>50</v>
          </cell>
          <cell r="B67" t="str">
            <v>Estimates</v>
          </cell>
          <cell r="C67" t="str">
            <v>Namibia</v>
          </cell>
          <cell r="D67">
            <v>0</v>
          </cell>
          <cell r="E67">
            <v>516</v>
          </cell>
          <cell r="F67">
            <v>485.274</v>
          </cell>
          <cell r="G67">
            <v>494.60700000000003</v>
          </cell>
          <cell r="H67">
            <v>504.54</v>
          </cell>
          <cell r="I67">
            <v>515.02</v>
          </cell>
          <cell r="J67">
            <v>526.005</v>
          </cell>
          <cell r="K67">
            <v>537.47400000000005</v>
          </cell>
          <cell r="L67">
            <v>549.42200000000003</v>
          </cell>
          <cell r="M67">
            <v>561.86099999999999</v>
          </cell>
          <cell r="N67">
            <v>574.81500000000005</v>
          </cell>
          <cell r="O67">
            <v>588.32399999999996</v>
          </cell>
          <cell r="P67">
            <v>602.42700000000002</v>
          </cell>
          <cell r="Q67">
            <v>617.15599999999995</v>
          </cell>
          <cell r="R67">
            <v>632.52599999999995</v>
          </cell>
          <cell r="S67">
            <v>648.53300000000002</v>
          </cell>
          <cell r="T67">
            <v>665.16</v>
          </cell>
          <cell r="U67">
            <v>682.41499999999996</v>
          </cell>
          <cell r="V67">
            <v>700.18</v>
          </cell>
          <cell r="W67">
            <v>718.48800000000006</v>
          </cell>
          <cell r="X67">
            <v>737.67399999999998</v>
          </cell>
          <cell r="Y67">
            <v>758.18499999999995</v>
          </cell>
          <cell r="Z67">
            <v>780.27700000000004</v>
          </cell>
          <cell r="AA67">
            <v>804.21500000000003</v>
          </cell>
          <cell r="AB67">
            <v>829.73599999999999</v>
          </cell>
          <cell r="AC67">
            <v>855.92499999999995</v>
          </cell>
          <cell r="AD67">
            <v>881.52700000000004</v>
          </cell>
          <cell r="AE67">
            <v>905.69100000000003</v>
          </cell>
          <cell r="AF67">
            <v>928.32100000000003</v>
          </cell>
          <cell r="AG67">
            <v>949.87800000000004</v>
          </cell>
          <cell r="AH67">
            <v>970.79200000000003</v>
          </cell>
          <cell r="AI67">
            <v>991.71699999999998</v>
          </cell>
          <cell r="AJ67">
            <v>1013.313</v>
          </cell>
          <cell r="AK67">
            <v>1035.1880000000001</v>
          </cell>
          <cell r="AL67">
            <v>1057.6410000000001</v>
          </cell>
          <cell r="AM67">
            <v>1082.808</v>
          </cell>
          <cell r="AN67">
            <v>1113.4780000000001</v>
          </cell>
          <cell r="AO67">
            <v>1151.4069999999999</v>
          </cell>
          <cell r="AP67">
            <v>1197.7090000000001</v>
          </cell>
          <cell r="AQ67">
            <v>1251.201</v>
          </cell>
          <cell r="AR67">
            <v>1308.509</v>
          </cell>
          <cell r="AS67">
            <v>1364.885</v>
          </cell>
          <cell r="AT67">
            <v>1416.8969999999999</v>
          </cell>
          <cell r="AU67">
            <v>1463.258</v>
          </cell>
          <cell r="AV67">
            <v>1504.9169999999999</v>
          </cell>
          <cell r="AW67">
            <v>1543.4069999999999</v>
          </cell>
          <cell r="AX67">
            <v>1581.2349999999999</v>
          </cell>
          <cell r="AY67">
            <v>1620.2070000000001</v>
          </cell>
          <cell r="AZ67">
            <v>1660.7349999999999</v>
          </cell>
          <cell r="BA67">
            <v>1702.1079999999999</v>
          </cell>
          <cell r="BB67">
            <v>1743.7090000000001</v>
          </cell>
          <cell r="BC67">
            <v>1784.558</v>
          </cell>
          <cell r="BD67">
            <v>1823.9970000000001</v>
          </cell>
          <cell r="BE67">
            <v>1861.828</v>
          </cell>
          <cell r="BF67">
            <v>1898.47</v>
          </cell>
          <cell r="BG67">
            <v>1934.616</v>
          </cell>
          <cell r="BH67">
            <v>1971.2380000000001</v>
          </cell>
          <cell r="BI67">
            <v>2009.029</v>
          </cell>
          <cell r="BJ67">
            <v>2048.2530000000002</v>
          </cell>
          <cell r="BK67">
            <v>2088.6709999999998</v>
          </cell>
          <cell r="BL67">
            <v>2129.8539999999998</v>
          </cell>
          <cell r="BM67">
            <v>2171.1370000000002</v>
          </cell>
          <cell r="BN67">
            <v>2212.0369999999998</v>
          </cell>
        </row>
        <row r="68">
          <cell r="A68">
            <v>51</v>
          </cell>
          <cell r="B68" t="str">
            <v>Estimates</v>
          </cell>
          <cell r="C68" t="str">
            <v>South Africa</v>
          </cell>
          <cell r="D68">
            <v>0</v>
          </cell>
          <cell r="E68">
            <v>710</v>
          </cell>
          <cell r="F68">
            <v>13683.162</v>
          </cell>
          <cell r="G68">
            <v>13993.888999999999</v>
          </cell>
          <cell r="H68">
            <v>14322.432000000001</v>
          </cell>
          <cell r="I68">
            <v>14665.192999999999</v>
          </cell>
          <cell r="J68">
            <v>15019.710999999999</v>
          </cell>
          <cell r="K68">
            <v>15384.665000000001</v>
          </cell>
          <cell r="L68">
            <v>15759.934999999999</v>
          </cell>
          <cell r="M68">
            <v>16146.537</v>
          </cell>
          <cell r="N68">
            <v>16546.449000000001</v>
          </cell>
          <cell r="O68">
            <v>16962.3</v>
          </cell>
          <cell r="P68">
            <v>17396.476999999999</v>
          </cell>
          <cell r="Q68">
            <v>17850.150000000001</v>
          </cell>
          <cell r="R68">
            <v>18322.433000000001</v>
          </cell>
          <cell r="S68">
            <v>18810.02</v>
          </cell>
          <cell r="T68">
            <v>19308.212</v>
          </cell>
          <cell r="U68">
            <v>19813.932000000001</v>
          </cell>
          <cell r="V68">
            <v>20325.121999999999</v>
          </cell>
          <cell r="W68">
            <v>20843.557000000001</v>
          </cell>
          <cell r="X68">
            <v>21374.569</v>
          </cell>
          <cell r="Y68">
            <v>21925.684000000001</v>
          </cell>
          <cell r="Z68">
            <v>22501.928</v>
          </cell>
          <cell r="AA68">
            <v>23106.117999999999</v>
          </cell>
          <cell r="AB68">
            <v>23735.645</v>
          </cell>
          <cell r="AC68">
            <v>24383.563999999998</v>
          </cell>
          <cell r="AD68">
            <v>25039.958999999999</v>
          </cell>
          <cell r="AE68">
            <v>25698.025000000001</v>
          </cell>
          <cell r="AF68">
            <v>26353.694</v>
          </cell>
          <cell r="AG68">
            <v>27009.817999999999</v>
          </cell>
          <cell r="AH68">
            <v>27674.757000000001</v>
          </cell>
          <cell r="AI68">
            <v>28360.602999999999</v>
          </cell>
          <cell r="AJ68">
            <v>29075.274000000001</v>
          </cell>
          <cell r="AK68">
            <v>29824.13</v>
          </cell>
          <cell r="AL68">
            <v>30602.525000000001</v>
          </cell>
          <cell r="AM68">
            <v>31396.477999999999</v>
          </cell>
          <cell r="AN68">
            <v>32186.311000000002</v>
          </cell>
          <cell r="AO68">
            <v>32959.025000000001</v>
          </cell>
          <cell r="AP68">
            <v>33704.17</v>
          </cell>
          <cell r="AQ68">
            <v>34428.332999999999</v>
          </cell>
          <cell r="AR68">
            <v>35155.752999999997</v>
          </cell>
          <cell r="AS68">
            <v>35920.722000000002</v>
          </cell>
          <cell r="AT68">
            <v>36745.283000000003</v>
          </cell>
          <cell r="AU68">
            <v>37640.423000000003</v>
          </cell>
          <cell r="AV68">
            <v>38591.06</v>
          </cell>
          <cell r="AW68">
            <v>39561.419000000002</v>
          </cell>
          <cell r="AX68">
            <v>40501.32</v>
          </cell>
          <cell r="AY68">
            <v>41374.82</v>
          </cell>
          <cell r="AZ68">
            <v>42167.383000000002</v>
          </cell>
          <cell r="BA68">
            <v>42889.692000000003</v>
          </cell>
          <cell r="BB68">
            <v>43561.726999999999</v>
          </cell>
          <cell r="BC68">
            <v>44215.006000000001</v>
          </cell>
          <cell r="BD68">
            <v>44871.892999999996</v>
          </cell>
          <cell r="BE68">
            <v>45536.053999999996</v>
          </cell>
          <cell r="BF68">
            <v>46197.482000000004</v>
          </cell>
          <cell r="BG68">
            <v>46848.521999999997</v>
          </cell>
          <cell r="BH68">
            <v>47477.076000000001</v>
          </cell>
          <cell r="BI68">
            <v>48073.440000000002</v>
          </cell>
          <cell r="BJ68">
            <v>48638.517999999996</v>
          </cell>
          <cell r="BK68">
            <v>49173.161999999997</v>
          </cell>
          <cell r="BL68">
            <v>49667.627999999997</v>
          </cell>
          <cell r="BM68">
            <v>50109.82</v>
          </cell>
          <cell r="BN68">
            <v>50492.408000000003</v>
          </cell>
        </row>
        <row r="69">
          <cell r="A69">
            <v>52</v>
          </cell>
          <cell r="B69" t="str">
            <v>Estimates</v>
          </cell>
          <cell r="C69" t="str">
            <v>Swaziland</v>
          </cell>
          <cell r="D69">
            <v>0</v>
          </cell>
          <cell r="E69">
            <v>748</v>
          </cell>
          <cell r="F69">
            <v>273</v>
          </cell>
          <cell r="G69">
            <v>278.95100000000002</v>
          </cell>
          <cell r="H69">
            <v>285.33199999999999</v>
          </cell>
          <cell r="I69">
            <v>292.17399999999998</v>
          </cell>
          <cell r="J69">
            <v>299.47899999999998</v>
          </cell>
          <cell r="K69">
            <v>307.21499999999997</v>
          </cell>
          <cell r="L69">
            <v>315.31599999999997</v>
          </cell>
          <cell r="M69">
            <v>323.68299999999999</v>
          </cell>
          <cell r="N69">
            <v>332.19400000000002</v>
          </cell>
          <cell r="O69">
            <v>340.714</v>
          </cell>
          <cell r="P69">
            <v>349.13200000000001</v>
          </cell>
          <cell r="Q69">
            <v>357.40300000000002</v>
          </cell>
          <cell r="R69">
            <v>365.58100000000002</v>
          </cell>
          <cell r="S69">
            <v>373.834</v>
          </cell>
          <cell r="T69">
            <v>382.40100000000001</v>
          </cell>
          <cell r="U69">
            <v>391.47</v>
          </cell>
          <cell r="V69">
            <v>401.09500000000003</v>
          </cell>
          <cell r="W69">
            <v>411.27</v>
          </cell>
          <cell r="X69">
            <v>422.053</v>
          </cell>
          <cell r="Y69">
            <v>433.49400000000003</v>
          </cell>
          <cell r="Z69">
            <v>445.62700000000001</v>
          </cell>
          <cell r="AA69">
            <v>458.5</v>
          </cell>
          <cell r="AB69">
            <v>472.12299999999999</v>
          </cell>
          <cell r="AC69">
            <v>486.447</v>
          </cell>
          <cell r="AD69">
            <v>501.38900000000001</v>
          </cell>
          <cell r="AE69">
            <v>516.89499999999998</v>
          </cell>
          <cell r="AF69">
            <v>533.05999999999995</v>
          </cell>
          <cell r="AG69">
            <v>549.93399999999997</v>
          </cell>
          <cell r="AH69">
            <v>567.36599999999999</v>
          </cell>
          <cell r="AI69">
            <v>585.149</v>
          </cell>
          <cell r="AJ69">
            <v>603.202</v>
          </cell>
          <cell r="AK69">
            <v>621.16800000000001</v>
          </cell>
          <cell r="AL69">
            <v>639.22799999999995</v>
          </cell>
          <cell r="AM69">
            <v>658.452</v>
          </cell>
          <cell r="AN69">
            <v>680.29700000000003</v>
          </cell>
          <cell r="AO69">
            <v>705.65700000000004</v>
          </cell>
          <cell r="AP69">
            <v>735.12300000000005</v>
          </cell>
          <cell r="AQ69">
            <v>767.97299999999996</v>
          </cell>
          <cell r="AR69">
            <v>802.19500000000005</v>
          </cell>
          <cell r="AS69">
            <v>834.98800000000006</v>
          </cell>
          <cell r="AT69">
            <v>864.36699999999996</v>
          </cell>
          <cell r="AU69">
            <v>889.375</v>
          </cell>
          <cell r="AV69">
            <v>910.62900000000002</v>
          </cell>
          <cell r="AW69">
            <v>929.62300000000005</v>
          </cell>
          <cell r="AX69">
            <v>948.63699999999994</v>
          </cell>
          <cell r="AY69">
            <v>969.22699999999998</v>
          </cell>
          <cell r="AZ69">
            <v>992.08299999999997</v>
          </cell>
          <cell r="BA69">
            <v>1016.421</v>
          </cell>
          <cell r="BB69">
            <v>1040.587</v>
          </cell>
          <cell r="BC69">
            <v>1062.2080000000001</v>
          </cell>
          <cell r="BD69">
            <v>1079.69</v>
          </cell>
          <cell r="BE69">
            <v>1092.393</v>
          </cell>
          <cell r="BF69">
            <v>1101.1980000000001</v>
          </cell>
          <cell r="BG69">
            <v>1107.886</v>
          </cell>
          <cell r="BH69">
            <v>1115.0050000000001</v>
          </cell>
          <cell r="BI69">
            <v>1124.4100000000001</v>
          </cell>
          <cell r="BJ69">
            <v>1136.712</v>
          </cell>
          <cell r="BK69">
            <v>1151.3989999999999</v>
          </cell>
          <cell r="BL69">
            <v>1167.8340000000001</v>
          </cell>
          <cell r="BM69">
            <v>1184.9359999999999</v>
          </cell>
          <cell r="BN69">
            <v>1201.904</v>
          </cell>
        </row>
        <row r="70">
          <cell r="A70">
            <v>53</v>
          </cell>
          <cell r="B70" t="str">
            <v>Estimates</v>
          </cell>
          <cell r="C70" t="str">
            <v>Western Africa</v>
          </cell>
          <cell r="D70">
            <v>0</v>
          </cell>
          <cell r="E70">
            <v>914</v>
          </cell>
          <cell r="F70">
            <v>67736.255000000005</v>
          </cell>
          <cell r="G70">
            <v>69055.963000000003</v>
          </cell>
          <cell r="H70">
            <v>70445.83</v>
          </cell>
          <cell r="I70">
            <v>71901.05</v>
          </cell>
          <cell r="J70">
            <v>73417.841</v>
          </cell>
          <cell r="K70">
            <v>74993.460999999996</v>
          </cell>
          <cell r="L70">
            <v>76626.209000000003</v>
          </cell>
          <cell r="M70">
            <v>78315.418000000005</v>
          </cell>
          <cell r="N70">
            <v>80061.369000000006</v>
          </cell>
          <cell r="O70">
            <v>81865.134999999995</v>
          </cell>
          <cell r="P70">
            <v>83728.157000000007</v>
          </cell>
          <cell r="Q70">
            <v>85651.8</v>
          </cell>
          <cell r="R70">
            <v>87636.932000000001</v>
          </cell>
          <cell r="S70">
            <v>89683.771999999997</v>
          </cell>
          <cell r="T70">
            <v>91792.351999999999</v>
          </cell>
          <cell r="U70">
            <v>93963.97</v>
          </cell>
          <cell r="V70">
            <v>96204.01</v>
          </cell>
          <cell r="W70">
            <v>98517.728000000003</v>
          </cell>
          <cell r="X70">
            <v>100906.929</v>
          </cell>
          <cell r="Y70">
            <v>103372.966</v>
          </cell>
          <cell r="Z70">
            <v>105920.315</v>
          </cell>
          <cell r="AA70">
            <v>108544.69500000001</v>
          </cell>
          <cell r="AB70">
            <v>111256.19899999999</v>
          </cell>
          <cell r="AC70">
            <v>114090.523</v>
          </cell>
          <cell r="AD70">
            <v>117094.166</v>
          </cell>
          <cell r="AE70">
            <v>120298.264</v>
          </cell>
          <cell r="AF70">
            <v>123719.545</v>
          </cell>
          <cell r="AG70">
            <v>127343.548</v>
          </cell>
          <cell r="AH70">
            <v>131131.41399999999</v>
          </cell>
          <cell r="AI70">
            <v>135026.717</v>
          </cell>
          <cell r="AJ70">
            <v>138988.136</v>
          </cell>
          <cell r="AK70">
            <v>143001.92300000001</v>
          </cell>
          <cell r="AL70">
            <v>147078.65700000001</v>
          </cell>
          <cell r="AM70">
            <v>151230.704</v>
          </cell>
          <cell r="AN70">
            <v>155479.76199999999</v>
          </cell>
          <cell r="AO70">
            <v>159841.15</v>
          </cell>
          <cell r="AP70">
            <v>164319.4</v>
          </cell>
          <cell r="AQ70">
            <v>168907.00399999999</v>
          </cell>
          <cell r="AR70">
            <v>173593.66</v>
          </cell>
          <cell r="AS70">
            <v>178364.46599999999</v>
          </cell>
          <cell r="AT70">
            <v>183210.41500000001</v>
          </cell>
          <cell r="AU70">
            <v>188127.61300000001</v>
          </cell>
          <cell r="AV70">
            <v>193124.69</v>
          </cell>
          <cell r="AW70">
            <v>198220.45300000001</v>
          </cell>
          <cell r="AX70">
            <v>203440.717</v>
          </cell>
          <cell r="AY70">
            <v>208804.51199999999</v>
          </cell>
          <cell r="AZ70">
            <v>214320.89799999999</v>
          </cell>
          <cell r="BA70">
            <v>219986.66099999999</v>
          </cell>
          <cell r="BB70">
            <v>225793.69899999999</v>
          </cell>
          <cell r="BC70">
            <v>231728.264</v>
          </cell>
          <cell r="BD70">
            <v>237781.40400000001</v>
          </cell>
          <cell r="BE70">
            <v>243946.986</v>
          </cell>
          <cell r="BF70">
            <v>250231.25200000001</v>
          </cell>
          <cell r="BG70">
            <v>256651.81</v>
          </cell>
          <cell r="BH70">
            <v>263232.967</v>
          </cell>
          <cell r="BI70">
            <v>269989.68099999998</v>
          </cell>
          <cell r="BJ70">
            <v>276925.53100000002</v>
          </cell>
          <cell r="BK70">
            <v>284027.03399999999</v>
          </cell>
          <cell r="BL70">
            <v>291270.478</v>
          </cell>
          <cell r="BM70">
            <v>298623.05300000001</v>
          </cell>
          <cell r="BN70">
            <v>306058.15899999999</v>
          </cell>
        </row>
        <row r="71">
          <cell r="A71">
            <v>54</v>
          </cell>
          <cell r="B71" t="str">
            <v>Estimates</v>
          </cell>
          <cell r="C71" t="str">
            <v>Benin</v>
          </cell>
          <cell r="D71">
            <v>0</v>
          </cell>
          <cell r="E71">
            <v>204</v>
          </cell>
          <cell r="F71">
            <v>2050.1990000000001</v>
          </cell>
          <cell r="G71">
            <v>2060.5210000000002</v>
          </cell>
          <cell r="H71">
            <v>2073.413</v>
          </cell>
          <cell r="I71">
            <v>2088.86</v>
          </cell>
          <cell r="J71">
            <v>2106.857</v>
          </cell>
          <cell r="K71">
            <v>2127.4050000000002</v>
          </cell>
          <cell r="L71">
            <v>2150.5189999999998</v>
          </cell>
          <cell r="M71">
            <v>2176.221</v>
          </cell>
          <cell r="N71">
            <v>2204.54</v>
          </cell>
          <cell r="O71">
            <v>2235.5129999999999</v>
          </cell>
          <cell r="P71">
            <v>2269.1750000000002</v>
          </cell>
          <cell r="Q71">
            <v>2305.5529999999999</v>
          </cell>
          <cell r="R71">
            <v>2344.66</v>
          </cell>
          <cell r="S71">
            <v>2386.4929999999999</v>
          </cell>
          <cell r="T71">
            <v>2431.0410000000002</v>
          </cell>
          <cell r="U71">
            <v>2478.3020000000001</v>
          </cell>
          <cell r="V71">
            <v>2528.3490000000002</v>
          </cell>
          <cell r="W71">
            <v>2581.232</v>
          </cell>
          <cell r="X71">
            <v>2636.9169999999999</v>
          </cell>
          <cell r="Y71">
            <v>2695.3490000000002</v>
          </cell>
          <cell r="Z71">
            <v>2756.5309999999999</v>
          </cell>
          <cell r="AA71">
            <v>2820.49</v>
          </cell>
          <cell r="AB71">
            <v>2887.384</v>
          </cell>
          <cell r="AC71">
            <v>2957.5129999999999</v>
          </cell>
          <cell r="AD71">
            <v>3031.2579999999998</v>
          </cell>
          <cell r="AE71">
            <v>3108.931</v>
          </cell>
          <cell r="AF71">
            <v>3190.6669999999999</v>
          </cell>
          <cell r="AG71">
            <v>3276.5210000000002</v>
          </cell>
          <cell r="AH71">
            <v>3366.616</v>
          </cell>
          <cell r="AI71">
            <v>3461.058</v>
          </cell>
          <cell r="AJ71">
            <v>3559.9340000000002</v>
          </cell>
          <cell r="AK71">
            <v>3663.7269999999999</v>
          </cell>
          <cell r="AL71">
            <v>3772.5659999999998</v>
          </cell>
          <cell r="AM71">
            <v>3885.7919999999999</v>
          </cell>
          <cell r="AN71">
            <v>4002.4560000000001</v>
          </cell>
          <cell r="AO71">
            <v>4122.1080000000002</v>
          </cell>
          <cell r="AP71">
            <v>4243.8540000000003</v>
          </cell>
          <cell r="AQ71">
            <v>4368.49</v>
          </cell>
          <cell r="AR71">
            <v>4499.2470000000003</v>
          </cell>
          <cell r="AS71">
            <v>4640.5010000000002</v>
          </cell>
          <cell r="AT71">
            <v>4795.0879999999997</v>
          </cell>
          <cell r="AU71">
            <v>4965.0259999999998</v>
          </cell>
          <cell r="AV71">
            <v>5148.6850000000004</v>
          </cell>
          <cell r="AW71">
            <v>5340.8249999999998</v>
          </cell>
          <cell r="AX71">
            <v>5534.0460000000003</v>
          </cell>
          <cell r="AY71">
            <v>5723.3</v>
          </cell>
          <cell r="AZ71">
            <v>5906.3249999999998</v>
          </cell>
          <cell r="BA71">
            <v>6085.49</v>
          </cell>
          <cell r="BB71">
            <v>6266.0169999999998</v>
          </cell>
          <cell r="BC71">
            <v>6455.4970000000003</v>
          </cell>
          <cell r="BD71">
            <v>6659.3310000000001</v>
          </cell>
          <cell r="BE71">
            <v>6879.1329999999998</v>
          </cell>
          <cell r="BF71">
            <v>7112.9260000000004</v>
          </cell>
          <cell r="BG71">
            <v>7358.1419999999998</v>
          </cell>
          <cell r="BH71">
            <v>7610.73</v>
          </cell>
          <cell r="BI71">
            <v>7867.6260000000002</v>
          </cell>
          <cell r="BJ71">
            <v>8128.2079999999996</v>
          </cell>
          <cell r="BK71">
            <v>8393.1319999999996</v>
          </cell>
          <cell r="BL71">
            <v>8662.0859999999993</v>
          </cell>
          <cell r="BM71">
            <v>8934.9850000000006</v>
          </cell>
          <cell r="BN71">
            <v>9211.741</v>
          </cell>
        </row>
        <row r="72">
          <cell r="A72">
            <v>55</v>
          </cell>
          <cell r="B72" t="str">
            <v>Estimates</v>
          </cell>
          <cell r="C72" t="str">
            <v>Burkina Faso</v>
          </cell>
          <cell r="D72">
            <v>0</v>
          </cell>
          <cell r="E72">
            <v>854</v>
          </cell>
          <cell r="F72">
            <v>4080.4380000000001</v>
          </cell>
          <cell r="G72">
            <v>4130.7560000000003</v>
          </cell>
          <cell r="H72">
            <v>4183.57</v>
          </cell>
          <cell r="I72">
            <v>4239.59</v>
          </cell>
          <cell r="J72">
            <v>4299.2330000000002</v>
          </cell>
          <cell r="K72">
            <v>4362.6239999999998</v>
          </cell>
          <cell r="L72">
            <v>4429.5789999999997</v>
          </cell>
          <cell r="M72">
            <v>4499.6229999999996</v>
          </cell>
          <cell r="N72">
            <v>4572.0410000000002</v>
          </cell>
          <cell r="O72">
            <v>4645.973</v>
          </cell>
          <cell r="P72">
            <v>4720.6760000000004</v>
          </cell>
          <cell r="Q72">
            <v>4795.8130000000001</v>
          </cell>
          <cell r="R72">
            <v>4871.7039999999997</v>
          </cell>
          <cell r="S72">
            <v>4949.4340000000002</v>
          </cell>
          <cell r="T72">
            <v>5030.5429999999997</v>
          </cell>
          <cell r="U72">
            <v>5116.1419999999998</v>
          </cell>
          <cell r="V72">
            <v>5206.7529999999997</v>
          </cell>
          <cell r="W72">
            <v>5302.0630000000001</v>
          </cell>
          <cell r="X72">
            <v>5401.3509999999997</v>
          </cell>
          <cell r="Y72">
            <v>5503.4949999999999</v>
          </cell>
          <cell r="Z72">
            <v>5607.76</v>
          </cell>
          <cell r="AA72">
            <v>5714.0280000000002</v>
          </cell>
          <cell r="AB72">
            <v>5822.8379999999997</v>
          </cell>
          <cell r="AC72">
            <v>5934.9040000000005</v>
          </cell>
          <cell r="AD72">
            <v>6051.2370000000001</v>
          </cell>
          <cell r="AE72">
            <v>6172.6319999999996</v>
          </cell>
          <cell r="AF72">
            <v>6299.6719999999996</v>
          </cell>
          <cell r="AG72">
            <v>6432.4539999999997</v>
          </cell>
          <cell r="AH72">
            <v>6570.7470000000003</v>
          </cell>
          <cell r="AI72">
            <v>6714.0919999999996</v>
          </cell>
          <cell r="AJ72">
            <v>6862.3609999999999</v>
          </cell>
          <cell r="AK72">
            <v>7015.3980000000001</v>
          </cell>
          <cell r="AL72">
            <v>7173.991</v>
          </cell>
          <cell r="AM72">
            <v>7340.08</v>
          </cell>
          <cell r="AN72">
            <v>7516.2089999999998</v>
          </cell>
          <cell r="AO72">
            <v>7704.1719999999996</v>
          </cell>
          <cell r="AP72">
            <v>7904.9070000000002</v>
          </cell>
          <cell r="AQ72">
            <v>8117.9139999999998</v>
          </cell>
          <cell r="AR72">
            <v>8341.7749999999996</v>
          </cell>
          <cell r="AS72">
            <v>8574.3089999999993</v>
          </cell>
          <cell r="AT72">
            <v>8813.9639999999999</v>
          </cell>
          <cell r="AU72">
            <v>9061.125</v>
          </cell>
          <cell r="AV72">
            <v>9316.5840000000007</v>
          </cell>
          <cell r="AW72">
            <v>9579.7639999999992</v>
          </cell>
          <cell r="AX72">
            <v>9849.98</v>
          </cell>
          <cell r="AY72">
            <v>10127.219999999999</v>
          </cell>
          <cell r="AZ72">
            <v>10411.043</v>
          </cell>
          <cell r="BA72">
            <v>10702.998</v>
          </cell>
          <cell r="BB72">
            <v>11007.522000000001</v>
          </cell>
          <cell r="BC72">
            <v>11330.474</v>
          </cell>
          <cell r="BD72">
            <v>11676.155000000001</v>
          </cell>
          <cell r="BE72">
            <v>12045.713</v>
          </cell>
          <cell r="BF72">
            <v>12438.269</v>
          </cell>
          <cell r="BG72">
            <v>12853.46</v>
          </cell>
          <cell r="BH72">
            <v>13290.189</v>
          </cell>
          <cell r="BI72">
            <v>13747.182000000001</v>
          </cell>
          <cell r="BJ72">
            <v>14224.581</v>
          </cell>
          <cell r="BK72">
            <v>14721.433999999999</v>
          </cell>
          <cell r="BL72">
            <v>15233.884</v>
          </cell>
          <cell r="BM72">
            <v>15756.927</v>
          </cell>
          <cell r="BN72">
            <v>16286.706</v>
          </cell>
        </row>
        <row r="73">
          <cell r="A73">
            <v>56</v>
          </cell>
          <cell r="B73" t="str">
            <v>Estimates</v>
          </cell>
          <cell r="C73" t="str">
            <v>Cape Verde</v>
          </cell>
          <cell r="D73">
            <v>0</v>
          </cell>
          <cell r="E73">
            <v>132</v>
          </cell>
          <cell r="F73">
            <v>146.13399999999999</v>
          </cell>
          <cell r="G73">
            <v>151.501</v>
          </cell>
          <cell r="H73">
            <v>156.185</v>
          </cell>
          <cell r="I73">
            <v>160.54900000000001</v>
          </cell>
          <cell r="J73">
            <v>164.87899999999999</v>
          </cell>
          <cell r="K73">
            <v>169.38300000000001</v>
          </cell>
          <cell r="L73">
            <v>174.18299999999999</v>
          </cell>
          <cell r="M73">
            <v>179.327</v>
          </cell>
          <cell r="N73">
            <v>184.79</v>
          </cell>
          <cell r="O73">
            <v>190.494</v>
          </cell>
          <cell r="P73">
            <v>196.351</v>
          </cell>
          <cell r="Q73">
            <v>202.31200000000001</v>
          </cell>
          <cell r="R73">
            <v>208.41</v>
          </cell>
          <cell r="S73">
            <v>214.77500000000001</v>
          </cell>
          <cell r="T73">
            <v>221.58799999999999</v>
          </cell>
          <cell r="U73">
            <v>228.92500000000001</v>
          </cell>
          <cell r="V73">
            <v>236.91200000000001</v>
          </cell>
          <cell r="W73">
            <v>245.36699999999999</v>
          </cell>
          <cell r="X73">
            <v>253.68600000000001</v>
          </cell>
          <cell r="Y73">
            <v>261.053</v>
          </cell>
          <cell r="Z73">
            <v>266.91000000000003</v>
          </cell>
          <cell r="AA73">
            <v>271.05500000000001</v>
          </cell>
          <cell r="AB73">
            <v>273.72199999999998</v>
          </cell>
          <cell r="AC73">
            <v>275.33699999999999</v>
          </cell>
          <cell r="AD73">
            <v>276.54199999999997</v>
          </cell>
          <cell r="AE73">
            <v>277.84199999999998</v>
          </cell>
          <cell r="AF73">
            <v>279.33300000000003</v>
          </cell>
          <cell r="AG73">
            <v>280.98500000000001</v>
          </cell>
          <cell r="AH73">
            <v>283.03199999999998</v>
          </cell>
          <cell r="AI73">
            <v>285.72399999999999</v>
          </cell>
          <cell r="AJ73">
            <v>289.23200000000003</v>
          </cell>
          <cell r="AK73">
            <v>293.70400000000001</v>
          </cell>
          <cell r="AL73">
            <v>299.11599999999999</v>
          </cell>
          <cell r="AM73">
            <v>305.24900000000002</v>
          </cell>
          <cell r="AN73">
            <v>311.76499999999999</v>
          </cell>
          <cell r="AO73">
            <v>318.41699999999997</v>
          </cell>
          <cell r="AP73">
            <v>325.113</v>
          </cell>
          <cell r="AQ73">
            <v>331.91899999999998</v>
          </cell>
          <cell r="AR73">
            <v>338.93900000000002</v>
          </cell>
          <cell r="AS73">
            <v>346.339</v>
          </cell>
          <cell r="AT73">
            <v>354.221</v>
          </cell>
          <cell r="AU73">
            <v>362.60899999999998</v>
          </cell>
          <cell r="AV73">
            <v>371.39800000000002</v>
          </cell>
          <cell r="AW73">
            <v>380.411</v>
          </cell>
          <cell r="AX73">
            <v>389.40300000000002</v>
          </cell>
          <cell r="AY73">
            <v>398.19799999999998</v>
          </cell>
          <cell r="AZ73">
            <v>406.71800000000002</v>
          </cell>
          <cell r="BA73">
            <v>414.99299999999999</v>
          </cell>
          <cell r="BB73">
            <v>423.07</v>
          </cell>
          <cell r="BC73">
            <v>431.041</v>
          </cell>
          <cell r="BD73">
            <v>438.971</v>
          </cell>
          <cell r="BE73">
            <v>446.87200000000001</v>
          </cell>
          <cell r="BF73">
            <v>454.70600000000002</v>
          </cell>
          <cell r="BG73">
            <v>462.44</v>
          </cell>
          <cell r="BH73">
            <v>470.02800000000002</v>
          </cell>
          <cell r="BI73">
            <v>477.43799999999999</v>
          </cell>
          <cell r="BJ73">
            <v>484.65899999999999</v>
          </cell>
          <cell r="BK73">
            <v>491.71699999999998</v>
          </cell>
          <cell r="BL73">
            <v>498.67200000000003</v>
          </cell>
          <cell r="BM73">
            <v>505.60599999999999</v>
          </cell>
          <cell r="BN73">
            <v>512.58199999999999</v>
          </cell>
        </row>
        <row r="74">
          <cell r="A74">
            <v>57</v>
          </cell>
          <cell r="B74" t="str">
            <v>Estimates</v>
          </cell>
          <cell r="C74" t="str">
            <v>Côte d'Ivoire</v>
          </cell>
          <cell r="D74">
            <v>0</v>
          </cell>
          <cell r="E74">
            <v>384</v>
          </cell>
          <cell r="F74">
            <v>2504.884</v>
          </cell>
          <cell r="G74">
            <v>2575.54</v>
          </cell>
          <cell r="H74">
            <v>2651.922</v>
          </cell>
          <cell r="I74">
            <v>2732.9319999999998</v>
          </cell>
          <cell r="J74">
            <v>2817.9859999999999</v>
          </cell>
          <cell r="K74">
            <v>2907.0230000000001</v>
          </cell>
          <cell r="L74">
            <v>3000.529</v>
          </cell>
          <cell r="M74">
            <v>3099.5120000000002</v>
          </cell>
          <cell r="N74">
            <v>3205.4110000000001</v>
          </cell>
          <cell r="O74">
            <v>3319.9609999999998</v>
          </cell>
          <cell r="P74">
            <v>3444.7570000000001</v>
          </cell>
          <cell r="Q74">
            <v>3580.81</v>
          </cell>
          <cell r="R74">
            <v>3728.1370000000002</v>
          </cell>
          <cell r="S74">
            <v>3885.6019999999999</v>
          </cell>
          <cell r="T74">
            <v>4051.3850000000002</v>
          </cell>
          <cell r="U74">
            <v>4224.4219999999996</v>
          </cell>
          <cell r="V74">
            <v>4404.5330000000004</v>
          </cell>
          <cell r="W74">
            <v>4592.9970000000003</v>
          </cell>
          <cell r="X74">
            <v>4791.9880000000003</v>
          </cell>
          <cell r="Y74">
            <v>5004.4269999999997</v>
          </cell>
          <cell r="Z74">
            <v>5232.558</v>
          </cell>
          <cell r="AA74">
            <v>5476.86</v>
          </cell>
          <cell r="AB74">
            <v>5737.16</v>
          </cell>
          <cell r="AC74">
            <v>6014.1760000000004</v>
          </cell>
          <cell r="AD74">
            <v>6308.5450000000001</v>
          </cell>
          <cell r="AE74">
            <v>6620.5010000000002</v>
          </cell>
          <cell r="AF74">
            <v>6950.0929999999998</v>
          </cell>
          <cell r="AG74">
            <v>7296.6019999999999</v>
          </cell>
          <cell r="AH74">
            <v>7658.41</v>
          </cell>
          <cell r="AI74">
            <v>8033.3289999999997</v>
          </cell>
          <cell r="AJ74">
            <v>8419.402</v>
          </cell>
          <cell r="AK74">
            <v>8816.3909999999996</v>
          </cell>
          <cell r="AL74">
            <v>9223.5920000000006</v>
          </cell>
          <cell r="AM74">
            <v>9638.0640000000003</v>
          </cell>
          <cell r="AN74">
            <v>10056.208000000001</v>
          </cell>
          <cell r="AO74">
            <v>10475.579</v>
          </cell>
          <cell r="AP74">
            <v>10893.878000000001</v>
          </cell>
          <cell r="AQ74">
            <v>11311.788</v>
          </cell>
          <cell r="AR74">
            <v>11733.464</v>
          </cell>
          <cell r="AS74">
            <v>12164.967000000001</v>
          </cell>
          <cell r="AT74">
            <v>12610.252</v>
          </cell>
          <cell r="AU74">
            <v>13069.97</v>
          </cell>
          <cell r="AV74">
            <v>13541.300999999999</v>
          </cell>
          <cell r="AW74">
            <v>14020.378000000001</v>
          </cell>
          <cell r="AX74">
            <v>14501.744000000001</v>
          </cell>
          <cell r="AY74">
            <v>14980.853999999999</v>
          </cell>
          <cell r="AZ74">
            <v>15458.192999999999</v>
          </cell>
          <cell r="BA74">
            <v>15933.41</v>
          </cell>
          <cell r="BB74">
            <v>16400.314999999999</v>
          </cell>
          <cell r="BC74">
            <v>16851.199000000001</v>
          </cell>
          <cell r="BD74">
            <v>17281.478999999999</v>
          </cell>
          <cell r="BE74">
            <v>17688.037</v>
          </cell>
          <cell r="BF74">
            <v>18074.852999999999</v>
          </cell>
          <cell r="BG74">
            <v>18453.355</v>
          </cell>
          <cell r="BH74">
            <v>18839.434000000001</v>
          </cell>
          <cell r="BI74">
            <v>19244.866000000002</v>
          </cell>
          <cell r="BJ74">
            <v>19673.411</v>
          </cell>
          <cell r="BK74">
            <v>20122.795999999998</v>
          </cell>
          <cell r="BL74">
            <v>20591.302</v>
          </cell>
          <cell r="BM74">
            <v>21075.01</v>
          </cell>
          <cell r="BN74">
            <v>21570.745999999999</v>
          </cell>
        </row>
        <row r="75">
          <cell r="A75">
            <v>58</v>
          </cell>
          <cell r="B75" t="str">
            <v>Estimates</v>
          </cell>
          <cell r="C75" t="str">
            <v>Gambia</v>
          </cell>
          <cell r="D75">
            <v>0</v>
          </cell>
          <cell r="E75">
            <v>270</v>
          </cell>
          <cell r="F75">
            <v>258.45299999999997</v>
          </cell>
          <cell r="G75">
            <v>260.10199999999998</v>
          </cell>
          <cell r="H75">
            <v>263.15600000000001</v>
          </cell>
          <cell r="I75">
            <v>267.38</v>
          </cell>
          <cell r="J75">
            <v>272.57600000000002</v>
          </cell>
          <cell r="K75">
            <v>278.58499999999998</v>
          </cell>
          <cell r="L75">
            <v>285.28699999999998</v>
          </cell>
          <cell r="M75">
            <v>292.60000000000002</v>
          </cell>
          <cell r="N75">
            <v>300.476</v>
          </cell>
          <cell r="O75">
            <v>308.89800000000002</v>
          </cell>
          <cell r="P75">
            <v>317.85599999999999</v>
          </cell>
          <cell r="Q75">
            <v>327.33300000000003</v>
          </cell>
          <cell r="R75">
            <v>337.28699999999998</v>
          </cell>
          <cell r="S75">
            <v>347.64299999999997</v>
          </cell>
          <cell r="T75">
            <v>358.31</v>
          </cell>
          <cell r="U75">
            <v>369.24799999999999</v>
          </cell>
          <cell r="V75">
            <v>380.38200000000001</v>
          </cell>
          <cell r="W75">
            <v>391.78300000000002</v>
          </cell>
          <cell r="X75">
            <v>403.738</v>
          </cell>
          <cell r="Y75">
            <v>416.63799999999998</v>
          </cell>
          <cell r="Z75">
            <v>430.75400000000002</v>
          </cell>
          <cell r="AA75">
            <v>446.221</v>
          </cell>
          <cell r="AB75">
            <v>462.93200000000002</v>
          </cell>
          <cell r="AC75">
            <v>480.61500000000001</v>
          </cell>
          <cell r="AD75">
            <v>498.87200000000001</v>
          </cell>
          <cell r="AE75">
            <v>517.41700000000003</v>
          </cell>
          <cell r="AF75">
            <v>536.22299999999996</v>
          </cell>
          <cell r="AG75">
            <v>555.41700000000003</v>
          </cell>
          <cell r="AH75">
            <v>575.05999999999995</v>
          </cell>
          <cell r="AI75">
            <v>595.26599999999996</v>
          </cell>
          <cell r="AJ75">
            <v>616.15300000000002</v>
          </cell>
          <cell r="AK75">
            <v>637.69600000000003</v>
          </cell>
          <cell r="AL75">
            <v>659.97400000000005</v>
          </cell>
          <cell r="AM75">
            <v>683.34100000000001</v>
          </cell>
          <cell r="AN75">
            <v>708.25599999999997</v>
          </cell>
          <cell r="AO75">
            <v>735.03899999999999</v>
          </cell>
          <cell r="AP75">
            <v>763.84699999999998</v>
          </cell>
          <cell r="AQ75">
            <v>794.58699999999999</v>
          </cell>
          <cell r="AR75">
            <v>827.01499999999999</v>
          </cell>
          <cell r="AS75">
            <v>860.755</v>
          </cell>
          <cell r="AT75">
            <v>895.529</v>
          </cell>
          <cell r="AU75">
            <v>931.21500000000003</v>
          </cell>
          <cell r="AV75">
            <v>967.87400000000002</v>
          </cell>
          <cell r="AW75">
            <v>1005.605</v>
          </cell>
          <cell r="AX75">
            <v>1044.58</v>
          </cell>
          <cell r="AY75">
            <v>1084.8879999999999</v>
          </cell>
          <cell r="AZ75">
            <v>1126.527</v>
          </cell>
          <cell r="BA75">
            <v>1169.3320000000001</v>
          </cell>
          <cell r="BB75">
            <v>1213.0360000000001</v>
          </cell>
          <cell r="BC75">
            <v>1257.287</v>
          </cell>
          <cell r="BD75">
            <v>1301.808</v>
          </cell>
          <cell r="BE75">
            <v>1346.508</v>
          </cell>
          <cell r="BF75">
            <v>1391.3779999999999</v>
          </cell>
          <cell r="BG75">
            <v>1436.3209999999999</v>
          </cell>
          <cell r="BH75">
            <v>1481.2560000000001</v>
          </cell>
          <cell r="BI75">
            <v>1526.1379999999999</v>
          </cell>
          <cell r="BJ75">
            <v>1570.883</v>
          </cell>
          <cell r="BK75">
            <v>1615.51</v>
          </cell>
          <cell r="BL75">
            <v>1660.2</v>
          </cell>
          <cell r="BM75">
            <v>1705.212</v>
          </cell>
          <cell r="BN75">
            <v>1750.732</v>
          </cell>
        </row>
        <row r="76">
          <cell r="A76">
            <v>59</v>
          </cell>
          <cell r="B76" t="str">
            <v>Estimates</v>
          </cell>
          <cell r="C76" t="str">
            <v>Ghana</v>
          </cell>
          <cell r="D76">
            <v>0</v>
          </cell>
          <cell r="E76">
            <v>288</v>
          </cell>
          <cell r="F76">
            <v>4980.8789999999999</v>
          </cell>
          <cell r="G76">
            <v>5100.5379999999996</v>
          </cell>
          <cell r="H76">
            <v>5250.2120000000004</v>
          </cell>
          <cell r="I76">
            <v>5420.0870000000004</v>
          </cell>
          <cell r="J76">
            <v>5602.4570000000003</v>
          </cell>
          <cell r="K76">
            <v>5791.7259999999997</v>
          </cell>
          <cell r="L76">
            <v>5984.4989999999998</v>
          </cell>
          <cell r="M76">
            <v>6179.491</v>
          </cell>
          <cell r="N76">
            <v>6377.2489999999998</v>
          </cell>
          <cell r="O76">
            <v>6579.6890000000003</v>
          </cell>
          <cell r="P76">
            <v>6788.7110000000002</v>
          </cell>
          <cell r="Q76">
            <v>7004.7150000000001</v>
          </cell>
          <cell r="R76">
            <v>7225.3130000000001</v>
          </cell>
          <cell r="S76">
            <v>7444.7659999999996</v>
          </cell>
          <cell r="T76">
            <v>7655.5649999999996</v>
          </cell>
          <cell r="U76">
            <v>7853.0479999999998</v>
          </cell>
          <cell r="V76">
            <v>8033.0640000000003</v>
          </cell>
          <cell r="W76">
            <v>8198.8009999999995</v>
          </cell>
          <cell r="X76">
            <v>8361.8420000000006</v>
          </cell>
          <cell r="Y76">
            <v>8538.3770000000004</v>
          </cell>
          <cell r="Z76">
            <v>8739.4050000000007</v>
          </cell>
          <cell r="AA76">
            <v>8972.4490000000005</v>
          </cell>
          <cell r="AB76">
            <v>9232.83</v>
          </cell>
          <cell r="AC76">
            <v>9504.7800000000007</v>
          </cell>
          <cell r="AD76">
            <v>9765.6319999999996</v>
          </cell>
          <cell r="AE76">
            <v>10000.637000000001</v>
          </cell>
          <cell r="AF76">
            <v>10201.752</v>
          </cell>
          <cell r="AG76">
            <v>10378.361000000001</v>
          </cell>
          <cell r="AH76">
            <v>10554.136</v>
          </cell>
          <cell r="AI76">
            <v>10762.370999999999</v>
          </cell>
          <cell r="AJ76">
            <v>11026.16</v>
          </cell>
          <cell r="AK76">
            <v>11355.091</v>
          </cell>
          <cell r="AL76">
            <v>11739.688</v>
          </cell>
          <cell r="AM76">
            <v>12160.724</v>
          </cell>
          <cell r="AN76">
            <v>12589.615</v>
          </cell>
          <cell r="AO76">
            <v>13005.766</v>
          </cell>
          <cell r="AP76">
            <v>13402.394</v>
          </cell>
          <cell r="AQ76">
            <v>13786.184999999999</v>
          </cell>
          <cell r="AR76">
            <v>14166.109</v>
          </cell>
          <cell r="AS76">
            <v>14556.540999999999</v>
          </cell>
          <cell r="AT76">
            <v>14967.509</v>
          </cell>
          <cell r="AU76">
            <v>15401.290999999999</v>
          </cell>
          <cell r="AV76">
            <v>15852.831</v>
          </cell>
          <cell r="AW76">
            <v>16316.159</v>
          </cell>
          <cell r="AX76">
            <v>16782.487000000001</v>
          </cell>
          <cell r="AY76">
            <v>17245.464</v>
          </cell>
          <cell r="AZ76">
            <v>17702.991000000002</v>
          </cell>
          <cell r="BA76">
            <v>18157.030999999999</v>
          </cell>
          <cell r="BB76">
            <v>18610.166000000001</v>
          </cell>
          <cell r="BC76">
            <v>19066.600999999999</v>
          </cell>
          <cell r="BD76">
            <v>19529.305</v>
          </cell>
          <cell r="BE76">
            <v>19999.194</v>
          </cell>
          <cell r="BF76">
            <v>20474.920999999998</v>
          </cell>
          <cell r="BG76">
            <v>20954.557000000001</v>
          </cell>
          <cell r="BH76">
            <v>21435.257000000001</v>
          </cell>
          <cell r="BI76">
            <v>21915.168000000001</v>
          </cell>
          <cell r="BJ76">
            <v>22393.338</v>
          </cell>
          <cell r="BK76">
            <v>22870.966</v>
          </cell>
          <cell r="BL76">
            <v>23350.927</v>
          </cell>
          <cell r="BM76">
            <v>23837.260999999999</v>
          </cell>
          <cell r="BN76">
            <v>24332.755000000001</v>
          </cell>
        </row>
        <row r="77">
          <cell r="A77">
            <v>60</v>
          </cell>
          <cell r="B77" t="str">
            <v>Estimates</v>
          </cell>
          <cell r="C77" t="str">
            <v>Guinea</v>
          </cell>
          <cell r="D77">
            <v>0</v>
          </cell>
          <cell r="E77">
            <v>324</v>
          </cell>
          <cell r="F77">
            <v>2618.922</v>
          </cell>
          <cell r="G77">
            <v>2669.8490000000002</v>
          </cell>
          <cell r="H77">
            <v>2715.7570000000001</v>
          </cell>
          <cell r="I77">
            <v>2759.596</v>
          </cell>
          <cell r="J77">
            <v>2803.6750000000002</v>
          </cell>
          <cell r="K77">
            <v>2849.6610000000001</v>
          </cell>
          <cell r="L77">
            <v>2898.549</v>
          </cell>
          <cell r="M77">
            <v>2950.6930000000002</v>
          </cell>
          <cell r="N77">
            <v>3005.8780000000002</v>
          </cell>
          <cell r="O77">
            <v>3063.4450000000002</v>
          </cell>
          <cell r="P77">
            <v>3122.6680000000001</v>
          </cell>
          <cell r="Q77">
            <v>3183.1550000000002</v>
          </cell>
          <cell r="R77">
            <v>3245.194</v>
          </cell>
          <cell r="S77">
            <v>3309.9090000000001</v>
          </cell>
          <cell r="T77">
            <v>3378.8310000000001</v>
          </cell>
          <cell r="U77">
            <v>3452.6460000000002</v>
          </cell>
          <cell r="V77">
            <v>3533.4070000000002</v>
          </cell>
          <cell r="W77">
            <v>3619.8809999999999</v>
          </cell>
          <cell r="X77">
            <v>3705.63</v>
          </cell>
          <cell r="Y77">
            <v>3781.9059999999999</v>
          </cell>
          <cell r="Z77">
            <v>3843.2179999999998</v>
          </cell>
          <cell r="AA77">
            <v>3886.0419999999999</v>
          </cell>
          <cell r="AB77">
            <v>3914.3420000000001</v>
          </cell>
          <cell r="AC77">
            <v>3939.26</v>
          </cell>
          <cell r="AD77">
            <v>3976.3629999999998</v>
          </cell>
          <cell r="AE77">
            <v>4036.64</v>
          </cell>
          <cell r="AF77">
            <v>4124.7790000000005</v>
          </cell>
          <cell r="AG77">
            <v>4237.03</v>
          </cell>
          <cell r="AH77">
            <v>4365.6769999999997</v>
          </cell>
          <cell r="AI77">
            <v>4498.9480000000003</v>
          </cell>
          <cell r="AJ77">
            <v>4628.4849999999997</v>
          </cell>
          <cell r="AK77">
            <v>4752.6859999999997</v>
          </cell>
          <cell r="AL77">
            <v>4875.0709999999999</v>
          </cell>
          <cell r="AM77">
            <v>4998.6030000000001</v>
          </cell>
          <cell r="AN77">
            <v>5128.0159999999996</v>
          </cell>
          <cell r="AO77">
            <v>5267.1689999999999</v>
          </cell>
          <cell r="AP77">
            <v>5414.3689999999997</v>
          </cell>
          <cell r="AQ77">
            <v>5569.1549999999997</v>
          </cell>
          <cell r="AR77">
            <v>5737.93</v>
          </cell>
          <cell r="AS77">
            <v>5929</v>
          </cell>
          <cell r="AT77">
            <v>6147.0540000000001</v>
          </cell>
          <cell r="AU77">
            <v>6395.9049999999997</v>
          </cell>
          <cell r="AV77">
            <v>6670.4269999999997</v>
          </cell>
          <cell r="AW77">
            <v>6955.3459999999995</v>
          </cell>
          <cell r="AX77">
            <v>7229.6930000000002</v>
          </cell>
          <cell r="AY77">
            <v>7478.4309999999996</v>
          </cell>
          <cell r="AZ77">
            <v>7696.4840000000004</v>
          </cell>
          <cell r="BA77">
            <v>7888.2839999999997</v>
          </cell>
          <cell r="BB77">
            <v>8060.1369999999997</v>
          </cell>
          <cell r="BC77">
            <v>8222.4779999999992</v>
          </cell>
          <cell r="BD77">
            <v>8383.5540000000001</v>
          </cell>
          <cell r="BE77">
            <v>8544.9699999999993</v>
          </cell>
          <cell r="BF77">
            <v>8705.9750000000004</v>
          </cell>
          <cell r="BG77">
            <v>8869.9590000000007</v>
          </cell>
          <cell r="BH77">
            <v>9040.5370000000003</v>
          </cell>
          <cell r="BI77">
            <v>9220.768</v>
          </cell>
          <cell r="BJ77">
            <v>9411.8809999999994</v>
          </cell>
          <cell r="BK77">
            <v>9615.0730000000003</v>
          </cell>
          <cell r="BL77">
            <v>9833.0550000000003</v>
          </cell>
          <cell r="BM77">
            <v>10068.724</v>
          </cell>
          <cell r="BN77">
            <v>10323.754999999999</v>
          </cell>
        </row>
        <row r="78">
          <cell r="A78">
            <v>61</v>
          </cell>
          <cell r="B78" t="str">
            <v>Estimates</v>
          </cell>
          <cell r="C78" t="str">
            <v>Guinea-Bissau</v>
          </cell>
          <cell r="D78">
            <v>0</v>
          </cell>
          <cell r="E78">
            <v>624</v>
          </cell>
          <cell r="F78">
            <v>518.16999999999996</v>
          </cell>
          <cell r="G78">
            <v>527.61199999999997</v>
          </cell>
          <cell r="H78">
            <v>537.779</v>
          </cell>
          <cell r="I78">
            <v>548.01400000000001</v>
          </cell>
          <cell r="J78">
            <v>557.79499999999996</v>
          </cell>
          <cell r="K78">
            <v>566.72799999999995</v>
          </cell>
          <cell r="L78">
            <v>574.55799999999999</v>
          </cell>
          <cell r="M78">
            <v>581.15899999999999</v>
          </cell>
          <cell r="N78">
            <v>586.53099999999995</v>
          </cell>
          <cell r="O78">
            <v>590.77300000000002</v>
          </cell>
          <cell r="P78">
            <v>594.03200000000004</v>
          </cell>
          <cell r="Q78">
            <v>596.447</v>
          </cell>
          <cell r="R78">
            <v>598.09299999999996</v>
          </cell>
          <cell r="S78">
            <v>598.96100000000001</v>
          </cell>
          <cell r="T78">
            <v>599.02099999999996</v>
          </cell>
          <cell r="U78">
            <v>598.40499999999997</v>
          </cell>
          <cell r="V78">
            <v>597.02200000000005</v>
          </cell>
          <cell r="W78">
            <v>595.35</v>
          </cell>
          <cell r="X78">
            <v>594.76700000000005</v>
          </cell>
          <cell r="Y78">
            <v>597.072</v>
          </cell>
          <cell r="Z78">
            <v>603.54899999999998</v>
          </cell>
          <cell r="AA78">
            <v>614.52200000000005</v>
          </cell>
          <cell r="AB78">
            <v>629.61900000000003</v>
          </cell>
          <cell r="AC78">
            <v>648.51</v>
          </cell>
          <cell r="AD78">
            <v>670.57799999999997</v>
          </cell>
          <cell r="AE78">
            <v>695.18499999999995</v>
          </cell>
          <cell r="AF78">
            <v>722.53</v>
          </cell>
          <cell r="AG78">
            <v>752.27700000000004</v>
          </cell>
          <cell r="AH78">
            <v>782.58199999999999</v>
          </cell>
          <cell r="AI78">
            <v>811.05700000000002</v>
          </cell>
          <cell r="AJ78">
            <v>836.04300000000001</v>
          </cell>
          <cell r="AK78">
            <v>856.77200000000005</v>
          </cell>
          <cell r="AL78">
            <v>873.82</v>
          </cell>
          <cell r="AM78">
            <v>888.56700000000001</v>
          </cell>
          <cell r="AN78">
            <v>903.101</v>
          </cell>
          <cell r="AO78">
            <v>919.005</v>
          </cell>
          <cell r="AP78">
            <v>936.55200000000002</v>
          </cell>
          <cell r="AQ78">
            <v>955.42600000000004</v>
          </cell>
          <cell r="AR78">
            <v>975.90899999999999</v>
          </cell>
          <cell r="AS78">
            <v>998.20299999999997</v>
          </cell>
          <cell r="AT78">
            <v>1022.3920000000001</v>
          </cell>
          <cell r="AU78">
            <v>1048.8209999999999</v>
          </cell>
          <cell r="AV78">
            <v>1077.403</v>
          </cell>
          <cell r="AW78">
            <v>1107.2339999999999</v>
          </cell>
          <cell r="AX78">
            <v>1137.0550000000001</v>
          </cell>
          <cell r="AY78">
            <v>1165.989</v>
          </cell>
          <cell r="AZ78">
            <v>1193.6310000000001</v>
          </cell>
          <cell r="BA78">
            <v>1220.326</v>
          </cell>
          <cell r="BB78">
            <v>1246.8610000000001</v>
          </cell>
          <cell r="BC78">
            <v>1274.4000000000001</v>
          </cell>
          <cell r="BD78">
            <v>1303.7629999999999</v>
          </cell>
          <cell r="BE78">
            <v>1335.251</v>
          </cell>
          <cell r="BF78">
            <v>1368.5329999999999</v>
          </cell>
          <cell r="BG78">
            <v>1403.0450000000001</v>
          </cell>
          <cell r="BH78">
            <v>1437.94</v>
          </cell>
          <cell r="BI78">
            <v>1472.626</v>
          </cell>
          <cell r="BJ78">
            <v>1506.905</v>
          </cell>
          <cell r="BK78">
            <v>1541.04</v>
          </cell>
          <cell r="BL78">
            <v>1575.4459999999999</v>
          </cell>
          <cell r="BM78">
            <v>1610.7460000000001</v>
          </cell>
          <cell r="BN78">
            <v>1647.38</v>
          </cell>
        </row>
        <row r="79">
          <cell r="A79">
            <v>62</v>
          </cell>
          <cell r="B79" t="str">
            <v>Estimates</v>
          </cell>
          <cell r="C79" t="str">
            <v>Liberia</v>
          </cell>
          <cell r="D79">
            <v>0</v>
          </cell>
          <cell r="E79">
            <v>430</v>
          </cell>
          <cell r="F79">
            <v>823.899</v>
          </cell>
          <cell r="G79">
            <v>836.33600000000001</v>
          </cell>
          <cell r="H79">
            <v>851.63400000000001</v>
          </cell>
          <cell r="I79">
            <v>869.70600000000002</v>
          </cell>
          <cell r="J79">
            <v>890.42499999999995</v>
          </cell>
          <cell r="K79">
            <v>913.62699999999995</v>
          </cell>
          <cell r="L79">
            <v>939.10599999999999</v>
          </cell>
          <cell r="M79">
            <v>966.61500000000001</v>
          </cell>
          <cell r="N79">
            <v>995.88300000000004</v>
          </cell>
          <cell r="O79">
            <v>1026.615</v>
          </cell>
          <cell r="P79">
            <v>1058.546</v>
          </cell>
          <cell r="Q79">
            <v>1091.4780000000001</v>
          </cell>
          <cell r="R79">
            <v>1125.3230000000001</v>
          </cell>
          <cell r="S79">
            <v>1160.115</v>
          </cell>
          <cell r="T79">
            <v>1195.9659999999999</v>
          </cell>
          <cell r="U79">
            <v>1232.9269999999999</v>
          </cell>
          <cell r="V79">
            <v>1271.136</v>
          </cell>
          <cell r="W79">
            <v>1310.4749999999999</v>
          </cell>
          <cell r="X79">
            <v>1350.4639999999999</v>
          </cell>
          <cell r="Y79">
            <v>1390.4590000000001</v>
          </cell>
          <cell r="Z79">
            <v>1430.0930000000001</v>
          </cell>
          <cell r="AA79">
            <v>1469.0540000000001</v>
          </cell>
          <cell r="AB79">
            <v>1507.722</v>
          </cell>
          <cell r="AC79">
            <v>1547.252</v>
          </cell>
          <cell r="AD79">
            <v>1589.239</v>
          </cell>
          <cell r="AE79">
            <v>1634.799</v>
          </cell>
          <cell r="AF79">
            <v>1683.3530000000001</v>
          </cell>
          <cell r="AG79">
            <v>1734.2729999999999</v>
          </cell>
          <cell r="AH79">
            <v>1788.423</v>
          </cell>
          <cell r="AI79">
            <v>1846.904</v>
          </cell>
          <cell r="AJ79">
            <v>1909.87</v>
          </cell>
          <cell r="AK79">
            <v>1978.193</v>
          </cell>
          <cell r="AL79">
            <v>2049.808</v>
          </cell>
          <cell r="AM79">
            <v>2118.3249999999998</v>
          </cell>
          <cell r="AN79">
            <v>2175.2759999999998</v>
          </cell>
          <cell r="AO79">
            <v>2214.623</v>
          </cell>
          <cell r="AP79">
            <v>2237.0940000000001</v>
          </cell>
          <cell r="AQ79">
            <v>2245.0790000000002</v>
          </cell>
          <cell r="AR79">
            <v>2236.7930000000001</v>
          </cell>
          <cell r="AS79">
            <v>2210.4360000000001</v>
          </cell>
          <cell r="AT79">
            <v>2166.8780000000002</v>
          </cell>
          <cell r="AU79">
            <v>2100.9960000000001</v>
          </cell>
          <cell r="AV79">
            <v>2018.63</v>
          </cell>
          <cell r="AW79">
            <v>1944.769</v>
          </cell>
          <cell r="AX79">
            <v>1912.6980000000001</v>
          </cell>
          <cell r="AY79">
            <v>1944.7650000000001</v>
          </cell>
          <cell r="AZ79">
            <v>2053.1669999999999</v>
          </cell>
          <cell r="BA79">
            <v>2227.4479999999999</v>
          </cell>
          <cell r="BB79">
            <v>2439.3890000000001</v>
          </cell>
          <cell r="BC79">
            <v>2648.134</v>
          </cell>
          <cell r="BD79">
            <v>2824.4270000000001</v>
          </cell>
          <cell r="BE79">
            <v>2957.51</v>
          </cell>
          <cell r="BF79">
            <v>3056.86</v>
          </cell>
          <cell r="BG79">
            <v>3137.8519999999999</v>
          </cell>
          <cell r="BH79">
            <v>3224.643</v>
          </cell>
          <cell r="BI79">
            <v>3334.2220000000002</v>
          </cell>
          <cell r="BJ79">
            <v>3471.02</v>
          </cell>
          <cell r="BK79">
            <v>3627.2849999999999</v>
          </cell>
          <cell r="BL79">
            <v>3793.4</v>
          </cell>
          <cell r="BM79">
            <v>3954.9789999999998</v>
          </cell>
          <cell r="BN79">
            <v>4101.7669999999998</v>
          </cell>
        </row>
        <row r="80">
          <cell r="A80">
            <v>63</v>
          </cell>
          <cell r="B80" t="str">
            <v>Estimates</v>
          </cell>
          <cell r="C80" t="str">
            <v>Mali</v>
          </cell>
          <cell r="D80">
            <v>0</v>
          </cell>
          <cell r="E80">
            <v>466</v>
          </cell>
          <cell r="F80">
            <v>4267.63</v>
          </cell>
          <cell r="G80">
            <v>4328.6360000000004</v>
          </cell>
          <cell r="H80">
            <v>4394.7809999999999</v>
          </cell>
          <cell r="I80">
            <v>4465.8209999999999</v>
          </cell>
          <cell r="J80">
            <v>4541.4160000000002</v>
          </cell>
          <cell r="K80">
            <v>4621.1270000000004</v>
          </cell>
          <cell r="L80">
            <v>4704.4110000000001</v>
          </cell>
          <cell r="M80">
            <v>4790.63</v>
          </cell>
          <cell r="N80">
            <v>4879.0720000000001</v>
          </cell>
          <cell r="O80">
            <v>4969.0010000000002</v>
          </cell>
          <cell r="P80">
            <v>5059.7839999999997</v>
          </cell>
          <cell r="Q80">
            <v>5151.0339999999997</v>
          </cell>
          <cell r="R80">
            <v>5242.7280000000001</v>
          </cell>
          <cell r="S80">
            <v>5335.268</v>
          </cell>
          <cell r="T80">
            <v>5429.3190000000004</v>
          </cell>
          <cell r="U80">
            <v>5525.3860000000004</v>
          </cell>
          <cell r="V80">
            <v>5623.4570000000003</v>
          </cell>
          <cell r="W80">
            <v>5723.3720000000003</v>
          </cell>
          <cell r="X80">
            <v>5825.31</v>
          </cell>
          <cell r="Y80">
            <v>5929.4740000000002</v>
          </cell>
          <cell r="Z80">
            <v>6035.9690000000001</v>
          </cell>
          <cell r="AA80">
            <v>6145.0749999999998</v>
          </cell>
          <cell r="AB80">
            <v>6256.6859999999997</v>
          </cell>
          <cell r="AC80">
            <v>6370.0569999999998</v>
          </cell>
          <cell r="AD80">
            <v>6484.1610000000001</v>
          </cell>
          <cell r="AE80">
            <v>6598.348</v>
          </cell>
          <cell r="AF80">
            <v>6712.4219999999996</v>
          </cell>
          <cell r="AG80">
            <v>6826.8879999999999</v>
          </cell>
          <cell r="AH80">
            <v>6942.6869999999999</v>
          </cell>
          <cell r="AI80">
            <v>7061.1319999999996</v>
          </cell>
          <cell r="AJ80">
            <v>7183.2629999999999</v>
          </cell>
          <cell r="AK80">
            <v>7309.3620000000001</v>
          </cell>
          <cell r="AL80">
            <v>7439.4369999999999</v>
          </cell>
          <cell r="AM80">
            <v>7573.9160000000002</v>
          </cell>
          <cell r="AN80">
            <v>7713.2150000000001</v>
          </cell>
          <cell r="AO80">
            <v>7857.6109999999999</v>
          </cell>
          <cell r="AP80">
            <v>8007.3490000000002</v>
          </cell>
          <cell r="AQ80">
            <v>8162.3860000000004</v>
          </cell>
          <cell r="AR80">
            <v>8322.3269999999993</v>
          </cell>
          <cell r="AS80">
            <v>8486.57</v>
          </cell>
          <cell r="AT80">
            <v>8654.6389999999992</v>
          </cell>
          <cell r="AU80">
            <v>8827.1149999999998</v>
          </cell>
          <cell r="AV80">
            <v>9004.1710000000003</v>
          </cell>
          <cell r="AW80">
            <v>9184.509</v>
          </cell>
          <cell r="AX80">
            <v>9366.3889999999992</v>
          </cell>
          <cell r="AY80">
            <v>9548.9650000000001</v>
          </cell>
          <cell r="AZ80">
            <v>9731.2800000000007</v>
          </cell>
          <cell r="BA80">
            <v>9914.8130000000001</v>
          </cell>
          <cell r="BB80">
            <v>10104.129000000001</v>
          </cell>
          <cell r="BC80">
            <v>10305.39</v>
          </cell>
          <cell r="BD80">
            <v>10522.937</v>
          </cell>
          <cell r="BE80">
            <v>10758.621999999999</v>
          </cell>
          <cell r="BF80">
            <v>11011.004999999999</v>
          </cell>
          <cell r="BG80">
            <v>11277.065000000001</v>
          </cell>
          <cell r="BH80">
            <v>11552.156000000001</v>
          </cell>
          <cell r="BI80">
            <v>11832.846</v>
          </cell>
          <cell r="BJ80">
            <v>12118.105</v>
          </cell>
          <cell r="BK80">
            <v>12408.824000000001</v>
          </cell>
          <cell r="BL80">
            <v>12705.736000000001</v>
          </cell>
          <cell r="BM80">
            <v>13010.209000000001</v>
          </cell>
          <cell r="BN80">
            <v>13323.103999999999</v>
          </cell>
        </row>
        <row r="81">
          <cell r="A81">
            <v>64</v>
          </cell>
          <cell r="B81" t="str">
            <v>Estimates</v>
          </cell>
          <cell r="C81" t="str">
            <v>Mauritania</v>
          </cell>
          <cell r="D81">
            <v>0</v>
          </cell>
          <cell r="E81">
            <v>478</v>
          </cell>
          <cell r="F81">
            <v>650.67700000000002</v>
          </cell>
          <cell r="G81">
            <v>667.14300000000003</v>
          </cell>
          <cell r="H81">
            <v>684.67700000000002</v>
          </cell>
          <cell r="I81">
            <v>703.25099999999998</v>
          </cell>
          <cell r="J81">
            <v>722.83199999999999</v>
          </cell>
          <cell r="K81">
            <v>743.38599999999997</v>
          </cell>
          <cell r="L81">
            <v>764.87300000000005</v>
          </cell>
          <cell r="M81">
            <v>787.25199999999995</v>
          </cell>
          <cell r="N81">
            <v>810.47799999999995</v>
          </cell>
          <cell r="O81">
            <v>834.51</v>
          </cell>
          <cell r="P81">
            <v>859.30600000000004</v>
          </cell>
          <cell r="Q81">
            <v>884.84400000000005</v>
          </cell>
          <cell r="R81">
            <v>911.11599999999999</v>
          </cell>
          <cell r="S81">
            <v>938.13599999999997</v>
          </cell>
          <cell r="T81">
            <v>965.93100000000004</v>
          </cell>
          <cell r="U81">
            <v>994.52099999999996</v>
          </cell>
          <cell r="V81">
            <v>1023.92</v>
          </cell>
          <cell r="W81">
            <v>1054.1220000000001</v>
          </cell>
          <cell r="X81">
            <v>1085.117</v>
          </cell>
          <cell r="Y81">
            <v>1116.8869999999999</v>
          </cell>
          <cell r="Z81">
            <v>1149.4259999999999</v>
          </cell>
          <cell r="AA81">
            <v>1182.7260000000001</v>
          </cell>
          <cell r="AB81">
            <v>1216.817</v>
          </cell>
          <cell r="AC81">
            <v>1251.778</v>
          </cell>
          <cell r="AD81">
            <v>1287.7180000000001</v>
          </cell>
          <cell r="AE81">
            <v>1324.71</v>
          </cell>
          <cell r="AF81">
            <v>1362.771</v>
          </cell>
          <cell r="AG81">
            <v>1401.876</v>
          </cell>
          <cell r="AH81">
            <v>1442.0119999999999</v>
          </cell>
          <cell r="AI81">
            <v>1483.1479999999999</v>
          </cell>
          <cell r="AJ81">
            <v>1525.251</v>
          </cell>
          <cell r="AK81">
            <v>1568.396</v>
          </cell>
          <cell r="AL81">
            <v>1612.568</v>
          </cell>
          <cell r="AM81">
            <v>1657.5440000000001</v>
          </cell>
          <cell r="AN81">
            <v>1703.0229999999999</v>
          </cell>
          <cell r="AO81">
            <v>1748.8309999999999</v>
          </cell>
          <cell r="AP81">
            <v>1794.902</v>
          </cell>
          <cell r="AQ81">
            <v>1841.4190000000001</v>
          </cell>
          <cell r="AR81">
            <v>1888.7639999999999</v>
          </cell>
          <cell r="AS81">
            <v>1937.462</v>
          </cell>
          <cell r="AT81">
            <v>1987.924</v>
          </cell>
          <cell r="AU81">
            <v>2040.2860000000001</v>
          </cell>
          <cell r="AV81">
            <v>2094.5419999999999</v>
          </cell>
          <cell r="AW81">
            <v>2150.7959999999998</v>
          </cell>
          <cell r="AX81">
            <v>2209.116</v>
          </cell>
          <cell r="AY81">
            <v>2269.5500000000002</v>
          </cell>
          <cell r="AZ81">
            <v>2332.0569999999998</v>
          </cell>
          <cell r="BA81">
            <v>2396.6289999999999</v>
          </cell>
          <cell r="BB81">
            <v>2463.37</v>
          </cell>
          <cell r="BC81">
            <v>2532.4050000000002</v>
          </cell>
          <cell r="BD81">
            <v>2603.7399999999998</v>
          </cell>
          <cell r="BE81">
            <v>2677.3910000000001</v>
          </cell>
          <cell r="BF81">
            <v>2753.0810000000001</v>
          </cell>
          <cell r="BG81">
            <v>2830.1559999999999</v>
          </cell>
          <cell r="BH81">
            <v>2907.759</v>
          </cell>
          <cell r="BI81">
            <v>2985.2240000000002</v>
          </cell>
          <cell r="BJ81">
            <v>3062.2829999999999</v>
          </cell>
          <cell r="BK81">
            <v>3138.922</v>
          </cell>
          <cell r="BL81">
            <v>3215.0430000000001</v>
          </cell>
          <cell r="BM81">
            <v>3290.63</v>
          </cell>
          <cell r="BN81">
            <v>3365.6750000000002</v>
          </cell>
        </row>
        <row r="82">
          <cell r="A82">
            <v>65</v>
          </cell>
          <cell r="B82" t="str">
            <v>Estimates</v>
          </cell>
          <cell r="C82" t="str">
            <v>Niger</v>
          </cell>
          <cell r="D82">
            <v>0</v>
          </cell>
          <cell r="E82">
            <v>562</v>
          </cell>
          <cell r="F82">
            <v>2461.7269999999999</v>
          </cell>
          <cell r="G82">
            <v>2532.8910000000001</v>
          </cell>
          <cell r="H82">
            <v>2604.5439999999999</v>
          </cell>
          <cell r="I82">
            <v>2676.922</v>
          </cell>
          <cell r="J82">
            <v>2750.3449999999998</v>
          </cell>
          <cell r="K82">
            <v>2825.2249999999999</v>
          </cell>
          <cell r="L82">
            <v>2902.0680000000002</v>
          </cell>
          <cell r="M82">
            <v>2981.4670000000001</v>
          </cell>
          <cell r="N82">
            <v>3064.0830000000001</v>
          </cell>
          <cell r="O82">
            <v>3150.5970000000002</v>
          </cell>
          <cell r="P82">
            <v>3241.5990000000002</v>
          </cell>
          <cell r="Q82">
            <v>3337.4569999999999</v>
          </cell>
          <cell r="R82">
            <v>3438.2049999999999</v>
          </cell>
          <cell r="S82">
            <v>3543.5010000000002</v>
          </cell>
          <cell r="T82">
            <v>3652.7550000000001</v>
          </cell>
          <cell r="U82">
            <v>3765.527</v>
          </cell>
          <cell r="V82">
            <v>3881.866</v>
          </cell>
          <cell r="W82">
            <v>4001.9380000000001</v>
          </cell>
          <cell r="X82">
            <v>4125.5730000000003</v>
          </cell>
          <cell r="Y82">
            <v>4252.5649999999996</v>
          </cell>
          <cell r="Z82">
            <v>4382.82</v>
          </cell>
          <cell r="AA82">
            <v>4516.1059999999998</v>
          </cell>
          <cell r="AB82">
            <v>4652.585</v>
          </cell>
          <cell r="AC82">
            <v>4793.0349999999999</v>
          </cell>
          <cell r="AD82">
            <v>4938.5169999999998</v>
          </cell>
          <cell r="AE82">
            <v>5089.7309999999998</v>
          </cell>
          <cell r="AF82">
            <v>5247.2569999999996</v>
          </cell>
          <cell r="AG82">
            <v>5410.7510000000002</v>
          </cell>
          <cell r="AH82">
            <v>5578.8819999999996</v>
          </cell>
          <cell r="AI82">
            <v>5749.768</v>
          </cell>
          <cell r="AJ82">
            <v>5922.1790000000001</v>
          </cell>
          <cell r="AK82">
            <v>6096.0410000000002</v>
          </cell>
          <cell r="AL82">
            <v>6272.2569999999996</v>
          </cell>
          <cell r="AM82">
            <v>6451.8410000000003</v>
          </cell>
          <cell r="AN82">
            <v>6636.2349999999997</v>
          </cell>
          <cell r="AO82">
            <v>6826.7719999999999</v>
          </cell>
          <cell r="AP82">
            <v>7023.8469999999998</v>
          </cell>
          <cell r="AQ82">
            <v>7228.0929999999998</v>
          </cell>
          <cell r="AR82">
            <v>7441.4170000000004</v>
          </cell>
          <cell r="AS82">
            <v>7666.1130000000003</v>
          </cell>
          <cell r="AT82">
            <v>7903.9440000000004</v>
          </cell>
          <cell r="AU82">
            <v>8155.9139999999998</v>
          </cell>
          <cell r="AV82">
            <v>8422.1299999999992</v>
          </cell>
          <cell r="AW82">
            <v>8702.3070000000007</v>
          </cell>
          <cell r="AX82">
            <v>8995.7080000000005</v>
          </cell>
          <cell r="AY82">
            <v>9301.8259999999991</v>
          </cell>
          <cell r="AZ82">
            <v>9621.8189999999995</v>
          </cell>
          <cell r="BA82">
            <v>9956.3610000000008</v>
          </cell>
          <cell r="BB82">
            <v>10303.957</v>
          </cell>
          <cell r="BC82">
            <v>10662.487999999999</v>
          </cell>
          <cell r="BD82">
            <v>11031.046</v>
          </cell>
          <cell r="BE82">
            <v>11408.424000000001</v>
          </cell>
          <cell r="BF82">
            <v>11796.861000000001</v>
          </cell>
          <cell r="BG82">
            <v>12203.056</v>
          </cell>
          <cell r="BH82">
            <v>12635.986000000001</v>
          </cell>
          <cell r="BI82">
            <v>13101.934999999999</v>
          </cell>
          <cell r="BJ82">
            <v>13603.87</v>
          </cell>
          <cell r="BK82">
            <v>14139.683999999999</v>
          </cell>
          <cell r="BL82">
            <v>14704.317999999999</v>
          </cell>
          <cell r="BM82">
            <v>15290.102000000001</v>
          </cell>
          <cell r="BN82">
            <v>15891.482</v>
          </cell>
        </row>
        <row r="83">
          <cell r="A83">
            <v>66</v>
          </cell>
          <cell r="B83" t="str">
            <v>Estimates</v>
          </cell>
          <cell r="C83" t="str">
            <v>Nigeria</v>
          </cell>
          <cell r="D83">
            <v>0</v>
          </cell>
          <cell r="E83">
            <v>566</v>
          </cell>
          <cell r="F83">
            <v>36680.002</v>
          </cell>
          <cell r="G83">
            <v>37407.120000000003</v>
          </cell>
          <cell r="H83">
            <v>38168.39</v>
          </cell>
          <cell r="I83">
            <v>38958.368999999999</v>
          </cell>
          <cell r="J83">
            <v>39773.118999999999</v>
          </cell>
          <cell r="K83">
            <v>40610.212</v>
          </cell>
          <cell r="L83">
            <v>41468.786999999997</v>
          </cell>
          <cell r="M83">
            <v>42349.491999999998</v>
          </cell>
          <cell r="N83">
            <v>43254.288999999997</v>
          </cell>
          <cell r="O83">
            <v>44186.131999999998</v>
          </cell>
          <cell r="P83">
            <v>45148.006999999998</v>
          </cell>
          <cell r="Q83">
            <v>46141.902000000002</v>
          </cell>
          <cell r="R83">
            <v>47167.911</v>
          </cell>
          <cell r="S83">
            <v>48223.843999999997</v>
          </cell>
          <cell r="T83">
            <v>49306.324999999997</v>
          </cell>
          <cell r="U83">
            <v>50413.997000000003</v>
          </cell>
          <cell r="V83">
            <v>51550.781000000003</v>
          </cell>
          <cell r="W83">
            <v>52721.938999999998</v>
          </cell>
          <cell r="X83">
            <v>53929.745000000003</v>
          </cell>
          <cell r="Y83">
            <v>55176.642999999996</v>
          </cell>
          <cell r="Z83">
            <v>56467.478999999999</v>
          </cell>
          <cell r="AA83">
            <v>57795.445</v>
          </cell>
          <cell r="AB83">
            <v>59168.349000000002</v>
          </cell>
          <cell r="AC83">
            <v>60622.531999999999</v>
          </cell>
          <cell r="AD83">
            <v>62205.720999999998</v>
          </cell>
          <cell r="AE83">
            <v>63948.372000000003</v>
          </cell>
          <cell r="AF83">
            <v>65870.296000000002</v>
          </cell>
          <cell r="AG83">
            <v>67952.304999999993</v>
          </cell>
          <cell r="AH83">
            <v>70137.812000000005</v>
          </cell>
          <cell r="AI83">
            <v>72346.968999999997</v>
          </cell>
          <cell r="AJ83">
            <v>74522.933999999994</v>
          </cell>
          <cell r="AK83">
            <v>76643.422999999995</v>
          </cell>
          <cell r="AL83">
            <v>78726.91</v>
          </cell>
          <cell r="AM83">
            <v>80806.944000000003</v>
          </cell>
          <cell r="AN83">
            <v>82935.721000000005</v>
          </cell>
          <cell r="AO83">
            <v>85150.638999999996</v>
          </cell>
          <cell r="AP83">
            <v>87461.35</v>
          </cell>
          <cell r="AQ83">
            <v>89853.441000000006</v>
          </cell>
          <cell r="AR83">
            <v>92311.752999999997</v>
          </cell>
          <cell r="AS83">
            <v>94812.362999999998</v>
          </cell>
          <cell r="AT83">
            <v>97338.277000000002</v>
          </cell>
          <cell r="AU83">
            <v>99886.789000000004</v>
          </cell>
          <cell r="AV83">
            <v>102465.46400000001</v>
          </cell>
          <cell r="AW83">
            <v>105079.844</v>
          </cell>
          <cell r="AX83">
            <v>107738.753</v>
          </cell>
          <cell r="AY83">
            <v>110449.33100000001</v>
          </cell>
          <cell r="AZ83">
            <v>113212.07</v>
          </cell>
          <cell r="BA83">
            <v>116026.774</v>
          </cell>
          <cell r="BB83">
            <v>118899.179</v>
          </cell>
          <cell r="BC83">
            <v>121836.15</v>
          </cell>
          <cell r="BD83">
            <v>124842.371</v>
          </cell>
          <cell r="BE83">
            <v>127917.961</v>
          </cell>
          <cell r="BF83">
            <v>131060.791</v>
          </cell>
          <cell r="BG83">
            <v>134269.94200000001</v>
          </cell>
          <cell r="BH83">
            <v>137543.59899999999</v>
          </cell>
          <cell r="BI83">
            <v>140878.57500000001</v>
          </cell>
          <cell r="BJ83">
            <v>144273.182</v>
          </cell>
          <cell r="BK83">
            <v>147721.84299999999</v>
          </cell>
          <cell r="BL83">
            <v>151212.25399999999</v>
          </cell>
          <cell r="BM83">
            <v>154728.89199999999</v>
          </cell>
          <cell r="BN83">
            <v>158258.91699999999</v>
          </cell>
        </row>
        <row r="84">
          <cell r="A84">
            <v>67</v>
          </cell>
          <cell r="B84" t="str">
            <v>Estimates</v>
          </cell>
          <cell r="C84" t="str">
            <v>Saint Helena</v>
          </cell>
          <cell r="D84">
            <v>2</v>
          </cell>
          <cell r="E84">
            <v>654</v>
          </cell>
          <cell r="F84">
            <v>4.9720000000000004</v>
          </cell>
          <cell r="G84">
            <v>5.0049999999999999</v>
          </cell>
          <cell r="H84">
            <v>5.01</v>
          </cell>
          <cell r="I84">
            <v>4.9930000000000003</v>
          </cell>
          <cell r="J84">
            <v>4.9630000000000001</v>
          </cell>
          <cell r="K84">
            <v>4.9279999999999999</v>
          </cell>
          <cell r="L84">
            <v>4.8899999999999997</v>
          </cell>
          <cell r="M84">
            <v>4.851</v>
          </cell>
          <cell r="N84">
            <v>4.8129999999999997</v>
          </cell>
          <cell r="O84">
            <v>4.7750000000000004</v>
          </cell>
          <cell r="P84">
            <v>4.7370000000000001</v>
          </cell>
          <cell r="Q84">
            <v>4.6989999999999998</v>
          </cell>
          <cell r="R84">
            <v>4.6639999999999997</v>
          </cell>
          <cell r="S84">
            <v>4.6379999999999999</v>
          </cell>
          <cell r="T84">
            <v>4.6280000000000001</v>
          </cell>
          <cell r="U84">
            <v>4.6379999999999999</v>
          </cell>
          <cell r="V84">
            <v>4.67</v>
          </cell>
          <cell r="W84">
            <v>4.7229999999999999</v>
          </cell>
          <cell r="X84">
            <v>4.79</v>
          </cell>
          <cell r="Y84">
            <v>4.8639999999999999</v>
          </cell>
          <cell r="Z84">
            <v>4.9359999999999999</v>
          </cell>
          <cell r="AA84">
            <v>5.008</v>
          </cell>
          <cell r="AB84">
            <v>5.0780000000000003</v>
          </cell>
          <cell r="AC84">
            <v>5.1429999999999998</v>
          </cell>
          <cell r="AD84">
            <v>5.2030000000000003</v>
          </cell>
          <cell r="AE84">
            <v>5.2530000000000001</v>
          </cell>
          <cell r="AF84">
            <v>5.2910000000000004</v>
          </cell>
          <cell r="AG84">
            <v>5.319</v>
          </cell>
          <cell r="AH84">
            <v>5.34</v>
          </cell>
          <cell r="AI84">
            <v>5.3659999999999997</v>
          </cell>
          <cell r="AJ84">
            <v>5.4009999999999998</v>
          </cell>
          <cell r="AK84">
            <v>5.4480000000000004</v>
          </cell>
          <cell r="AL84">
            <v>5.5030000000000001</v>
          </cell>
          <cell r="AM84">
            <v>5.5590000000000002</v>
          </cell>
          <cell r="AN84">
            <v>5.6059999999999999</v>
          </cell>
          <cell r="AO84">
            <v>5.6349999999999998</v>
          </cell>
          <cell r="AP84">
            <v>5.6449999999999996</v>
          </cell>
          <cell r="AQ84">
            <v>5.6379999999999999</v>
          </cell>
          <cell r="AR84">
            <v>5.617</v>
          </cell>
          <cell r="AS84">
            <v>5.5839999999999996</v>
          </cell>
          <cell r="AT84">
            <v>5.5439999999999996</v>
          </cell>
          <cell r="AU84">
            <v>5.4950000000000001</v>
          </cell>
          <cell r="AV84">
            <v>5.4379999999999997</v>
          </cell>
          <cell r="AW84">
            <v>5.3769999999999998</v>
          </cell>
          <cell r="AX84">
            <v>5.3179999999999996</v>
          </cell>
          <cell r="AY84">
            <v>5.266</v>
          </cell>
          <cell r="AZ84">
            <v>5.2220000000000004</v>
          </cell>
          <cell r="BA84">
            <v>5.1870000000000003</v>
          </cell>
          <cell r="BB84">
            <v>5.1520000000000001</v>
          </cell>
          <cell r="BC84">
            <v>5.1150000000000002</v>
          </cell>
          <cell r="BD84">
            <v>5.0659999999999998</v>
          </cell>
          <cell r="BE84">
            <v>5.0069999999999997</v>
          </cell>
          <cell r="BF84">
            <v>4.9379999999999997</v>
          </cell>
          <cell r="BG84">
            <v>4.8630000000000004</v>
          </cell>
          <cell r="BH84">
            <v>4.7869999999999999</v>
          </cell>
          <cell r="BI84">
            <v>4.7140000000000004</v>
          </cell>
          <cell r="BJ84">
            <v>4.6440000000000001</v>
          </cell>
          <cell r="BK84">
            <v>4.5780000000000003</v>
          </cell>
          <cell r="BL84">
            <v>4.516</v>
          </cell>
          <cell r="BM84">
            <v>4.4580000000000002</v>
          </cell>
          <cell r="BN84">
            <v>4.4059999999999997</v>
          </cell>
        </row>
        <row r="85">
          <cell r="A85">
            <v>68</v>
          </cell>
          <cell r="B85" t="str">
            <v>Estimates</v>
          </cell>
          <cell r="C85" t="str">
            <v>Senegal</v>
          </cell>
          <cell r="D85">
            <v>0</v>
          </cell>
          <cell r="E85">
            <v>686</v>
          </cell>
          <cell r="F85">
            <v>2416.2640000000001</v>
          </cell>
          <cell r="G85">
            <v>2465.982</v>
          </cell>
          <cell r="H85">
            <v>2517.8620000000001</v>
          </cell>
          <cell r="I85">
            <v>2573.1509999999998</v>
          </cell>
          <cell r="J85">
            <v>2632.7190000000001</v>
          </cell>
          <cell r="K85">
            <v>2697.0569999999998</v>
          </cell>
          <cell r="L85">
            <v>2766.2550000000001</v>
          </cell>
          <cell r="M85">
            <v>2840.0259999999998</v>
          </cell>
          <cell r="N85">
            <v>2917.7640000000001</v>
          </cell>
          <cell r="O85">
            <v>2998.6529999999998</v>
          </cell>
          <cell r="P85">
            <v>3081.9780000000001</v>
          </cell>
          <cell r="Q85">
            <v>3167.46</v>
          </cell>
          <cell r="R85">
            <v>3255.5459999999998</v>
          </cell>
          <cell r="S85">
            <v>3347.5369999999998</v>
          </cell>
          <cell r="T85">
            <v>3445.2330000000002</v>
          </cell>
          <cell r="U85">
            <v>3549.8870000000002</v>
          </cell>
          <cell r="V85">
            <v>3661.8040000000001</v>
          </cell>
          <cell r="W85">
            <v>3780.451</v>
          </cell>
          <cell r="X85">
            <v>3905.19</v>
          </cell>
          <cell r="Y85">
            <v>4035.018</v>
          </cell>
          <cell r="Z85">
            <v>4169.0709999999999</v>
          </cell>
          <cell r="AA85">
            <v>4307.4579999999996</v>
          </cell>
          <cell r="AB85">
            <v>4450.0519999999997</v>
          </cell>
          <cell r="AC85">
            <v>4595.4759999999997</v>
          </cell>
          <cell r="AD85">
            <v>4741.9809999999998</v>
          </cell>
          <cell r="AE85">
            <v>4888.4350000000004</v>
          </cell>
          <cell r="AF85">
            <v>5034.2340000000004</v>
          </cell>
          <cell r="AG85">
            <v>5180.0060000000003</v>
          </cell>
          <cell r="AH85">
            <v>5327.4059999999999</v>
          </cell>
          <cell r="AI85">
            <v>5478.8069999999998</v>
          </cell>
          <cell r="AJ85">
            <v>5636.0050000000001</v>
          </cell>
          <cell r="AK85">
            <v>5799.4430000000002</v>
          </cell>
          <cell r="AL85">
            <v>5968.8360000000002</v>
          </cell>
          <cell r="AM85">
            <v>6144.3590000000004</v>
          </cell>
          <cell r="AN85">
            <v>6326.0110000000004</v>
          </cell>
          <cell r="AO85">
            <v>6513.7280000000001</v>
          </cell>
          <cell r="AP85">
            <v>6707.808</v>
          </cell>
          <cell r="AQ85">
            <v>6908.2079999999996</v>
          </cell>
          <cell r="AR85">
            <v>7114.0720000000001</v>
          </cell>
          <cell r="AS85">
            <v>7324.2049999999999</v>
          </cell>
          <cell r="AT85">
            <v>7537.76</v>
          </cell>
          <cell r="AU85">
            <v>7754.4549999999999</v>
          </cell>
          <cell r="AV85">
            <v>7974.558</v>
          </cell>
          <cell r="AW85">
            <v>8198.4470000000001</v>
          </cell>
          <cell r="AX85">
            <v>8426.7350000000006</v>
          </cell>
          <cell r="AY85">
            <v>8659.9060000000009</v>
          </cell>
          <cell r="AZ85">
            <v>8898.2070000000003</v>
          </cell>
          <cell r="BA85">
            <v>9141.6229999999996</v>
          </cell>
          <cell r="BB85">
            <v>9390.0969999999998</v>
          </cell>
          <cell r="BC85">
            <v>9643.482</v>
          </cell>
          <cell r="BD85">
            <v>9901.7870000000003</v>
          </cell>
          <cell r="BE85">
            <v>10164.728999999999</v>
          </cell>
          <cell r="BF85">
            <v>10432.662</v>
          </cell>
          <cell r="BG85">
            <v>10706.962</v>
          </cell>
          <cell r="BH85">
            <v>10989.451999999999</v>
          </cell>
          <cell r="BI85">
            <v>11281.296</v>
          </cell>
          <cell r="BJ85">
            <v>11582.862999999999</v>
          </cell>
          <cell r="BK85">
            <v>11893.334999999999</v>
          </cell>
          <cell r="BL85">
            <v>12211.181</v>
          </cell>
          <cell r="BM85">
            <v>12534.227999999999</v>
          </cell>
          <cell r="BN85">
            <v>12860.717000000001</v>
          </cell>
        </row>
        <row r="86">
          <cell r="A86">
            <v>69</v>
          </cell>
          <cell r="B86" t="str">
            <v>Estimates</v>
          </cell>
          <cell r="C86" t="str">
            <v>Sierra Leone</v>
          </cell>
          <cell r="D86">
            <v>0</v>
          </cell>
          <cell r="E86">
            <v>694</v>
          </cell>
          <cell r="F86">
            <v>1943.999</v>
          </cell>
          <cell r="G86">
            <v>1970.386</v>
          </cell>
          <cell r="H86">
            <v>1997.92</v>
          </cell>
          <cell r="I86">
            <v>2026.519</v>
          </cell>
          <cell r="J86">
            <v>2056.116</v>
          </cell>
          <cell r="K86">
            <v>2086.6689999999999</v>
          </cell>
          <cell r="L86">
            <v>2118.1550000000002</v>
          </cell>
          <cell r="M86">
            <v>2150.5680000000002</v>
          </cell>
          <cell r="N86">
            <v>2183.9250000000002</v>
          </cell>
          <cell r="O86">
            <v>2218.2510000000002</v>
          </cell>
          <cell r="P86">
            <v>2253.5810000000001</v>
          </cell>
          <cell r="Q86">
            <v>2289.9450000000002</v>
          </cell>
          <cell r="R86">
            <v>2327.3609999999999</v>
          </cell>
          <cell r="S86">
            <v>2365.828</v>
          </cell>
          <cell r="T86">
            <v>2405.3409999999999</v>
          </cell>
          <cell r="U86">
            <v>2445.9169999999999</v>
          </cell>
          <cell r="V86">
            <v>2487.6280000000002</v>
          </cell>
          <cell r="W86">
            <v>2530.5639999999999</v>
          </cell>
          <cell r="X86">
            <v>2574.8020000000001</v>
          </cell>
          <cell r="Y86">
            <v>2620.4279999999999</v>
          </cell>
          <cell r="Z86">
            <v>2667.5509999999999</v>
          </cell>
          <cell r="AA86">
            <v>2716.1460000000002</v>
          </cell>
          <cell r="AB86">
            <v>2766.3380000000002</v>
          </cell>
          <cell r="AC86">
            <v>2818.5659999999998</v>
          </cell>
          <cell r="AD86">
            <v>2873.3870000000002</v>
          </cell>
          <cell r="AE86">
            <v>2931.1770000000001</v>
          </cell>
          <cell r="AF86">
            <v>2992.248</v>
          </cell>
          <cell r="AG86">
            <v>3056.46</v>
          </cell>
          <cell r="AH86">
            <v>3123.1860000000001</v>
          </cell>
          <cell r="AI86">
            <v>3191.5239999999999</v>
          </cell>
          <cell r="AJ86">
            <v>3260.8739999999998</v>
          </cell>
          <cell r="AK86">
            <v>3329.3240000000001</v>
          </cell>
          <cell r="AL86">
            <v>3396.8629999999998</v>
          </cell>
          <cell r="AM86">
            <v>3466.8910000000001</v>
          </cell>
          <cell r="AN86">
            <v>3544.17</v>
          </cell>
          <cell r="AO86">
            <v>3631.13</v>
          </cell>
          <cell r="AP86">
            <v>3731.4079999999999</v>
          </cell>
          <cell r="AQ86">
            <v>3841.43</v>
          </cell>
          <cell r="AR86">
            <v>3947.8519999999999</v>
          </cell>
          <cell r="AS86">
            <v>4032.5430000000001</v>
          </cell>
          <cell r="AT86">
            <v>4083.5010000000002</v>
          </cell>
          <cell r="AU86">
            <v>4096.1970000000001</v>
          </cell>
          <cell r="AV86">
            <v>4077.4870000000001</v>
          </cell>
          <cell r="AW86">
            <v>4040.9940000000001</v>
          </cell>
          <cell r="AX86">
            <v>4006.3049999999998</v>
          </cell>
          <cell r="AY86">
            <v>3988.5329999999999</v>
          </cell>
          <cell r="AZ86">
            <v>3990.2379999999998</v>
          </cell>
          <cell r="BA86">
            <v>4009.7559999999999</v>
          </cell>
          <cell r="BB86">
            <v>4052.6669999999999</v>
          </cell>
          <cell r="BC86">
            <v>4124.5060000000003</v>
          </cell>
          <cell r="BD86">
            <v>4228.1779999999999</v>
          </cell>
          <cell r="BE86">
            <v>4367.7809999999999</v>
          </cell>
          <cell r="BF86">
            <v>4540.3220000000001</v>
          </cell>
          <cell r="BG86">
            <v>4732.5259999999998</v>
          </cell>
          <cell r="BH86">
            <v>4925.9219999999996</v>
          </cell>
          <cell r="BI86">
            <v>5106.9769999999999</v>
          </cell>
          <cell r="BJ86">
            <v>5270.799</v>
          </cell>
          <cell r="BK86">
            <v>5420.4</v>
          </cell>
          <cell r="BL86">
            <v>5559.8530000000001</v>
          </cell>
          <cell r="BM86">
            <v>5696.4709999999995</v>
          </cell>
          <cell r="BN86">
            <v>5835.6639999999998</v>
          </cell>
        </row>
        <row r="87">
          <cell r="A87">
            <v>70</v>
          </cell>
          <cell r="B87" t="str">
            <v>Estimates</v>
          </cell>
          <cell r="C87" t="str">
            <v>Togo</v>
          </cell>
          <cell r="D87">
            <v>0</v>
          </cell>
          <cell r="E87">
            <v>768</v>
          </cell>
          <cell r="F87">
            <v>1329.0060000000001</v>
          </cell>
          <cell r="G87">
            <v>1366.0450000000001</v>
          </cell>
          <cell r="H87">
            <v>1389.018</v>
          </cell>
          <cell r="I87">
            <v>1405.31</v>
          </cell>
          <cell r="J87">
            <v>1420.4480000000001</v>
          </cell>
          <cell r="K87">
            <v>1438.095</v>
          </cell>
          <cell r="L87">
            <v>1459.961</v>
          </cell>
          <cell r="M87">
            <v>1485.8910000000001</v>
          </cell>
          <cell r="N87">
            <v>1514.146</v>
          </cell>
          <cell r="O87">
            <v>1541.855</v>
          </cell>
          <cell r="P87">
            <v>1566.393</v>
          </cell>
          <cell r="Q87">
            <v>1586.8430000000001</v>
          </cell>
          <cell r="R87">
            <v>1605.28</v>
          </cell>
          <cell r="S87">
            <v>1627.3219999999999</v>
          </cell>
          <cell r="T87">
            <v>1660.57</v>
          </cell>
          <cell r="U87">
            <v>1710.0319999999999</v>
          </cell>
          <cell r="V87">
            <v>1778.326</v>
          </cell>
          <cell r="W87">
            <v>1862.67</v>
          </cell>
          <cell r="X87">
            <v>1956.019</v>
          </cell>
          <cell r="Y87">
            <v>2048.3110000000001</v>
          </cell>
          <cell r="Z87">
            <v>2132.2849999999999</v>
          </cell>
          <cell r="AA87">
            <v>2206.0100000000002</v>
          </cell>
          <cell r="AB87">
            <v>2271.7449999999999</v>
          </cell>
          <cell r="AC87">
            <v>2331.5889999999999</v>
          </cell>
          <cell r="AD87">
            <v>2389.212</v>
          </cell>
          <cell r="AE87">
            <v>2447.654</v>
          </cell>
          <cell r="AF87">
            <v>2506.6239999999998</v>
          </cell>
          <cell r="AG87">
            <v>2566.0230000000001</v>
          </cell>
          <cell r="AH87">
            <v>2629.4059999999999</v>
          </cell>
          <cell r="AI87">
            <v>2701.2539999999999</v>
          </cell>
          <cell r="AJ87">
            <v>2784.5889999999999</v>
          </cell>
          <cell r="AK87">
            <v>2880.828</v>
          </cell>
          <cell r="AL87">
            <v>2988.6570000000002</v>
          </cell>
          <cell r="AM87">
            <v>3104.9050000000002</v>
          </cell>
          <cell r="AN87">
            <v>3224.8789999999999</v>
          </cell>
          <cell r="AO87">
            <v>3344.9259999999999</v>
          </cell>
          <cell r="AP87">
            <v>3465.0830000000001</v>
          </cell>
          <cell r="AQ87">
            <v>3585.846</v>
          </cell>
          <cell r="AR87">
            <v>3704.6770000000001</v>
          </cell>
          <cell r="AS87">
            <v>3818.5749999999998</v>
          </cell>
          <cell r="AT87">
            <v>3925.9389999999999</v>
          </cell>
          <cell r="AU87">
            <v>4024.404</v>
          </cell>
          <cell r="AV87">
            <v>4115.7669999999998</v>
          </cell>
          <cell r="AW87">
            <v>4207.6880000000001</v>
          </cell>
          <cell r="AX87">
            <v>4310.7070000000003</v>
          </cell>
          <cell r="AY87">
            <v>4432.0259999999998</v>
          </cell>
          <cell r="AZ87">
            <v>4574.9260000000004</v>
          </cell>
          <cell r="BA87">
            <v>4736.2060000000001</v>
          </cell>
          <cell r="BB87">
            <v>4908.6350000000002</v>
          </cell>
          <cell r="BC87">
            <v>5081.6170000000002</v>
          </cell>
          <cell r="BD87">
            <v>5247.4859999999999</v>
          </cell>
          <cell r="BE87">
            <v>5403.8829999999998</v>
          </cell>
          <cell r="BF87">
            <v>5553.1710000000003</v>
          </cell>
          <cell r="BG87">
            <v>5698.1090000000004</v>
          </cell>
          <cell r="BH87">
            <v>5843.2920000000004</v>
          </cell>
          <cell r="BI87">
            <v>5992.08</v>
          </cell>
          <cell r="BJ87">
            <v>6144.8990000000003</v>
          </cell>
          <cell r="BK87">
            <v>6300.4949999999999</v>
          </cell>
          <cell r="BL87">
            <v>6458.6049999999996</v>
          </cell>
          <cell r="BM87">
            <v>6618.6130000000003</v>
          </cell>
          <cell r="BN87">
            <v>6780.03</v>
          </cell>
        </row>
        <row r="88">
          <cell r="A88">
            <v>71</v>
          </cell>
          <cell r="B88" t="str">
            <v>Estimates</v>
          </cell>
          <cell r="C88" t="str">
            <v>ASIA</v>
          </cell>
          <cell r="D88">
            <v>0</v>
          </cell>
          <cell r="E88">
            <v>935</v>
          </cell>
          <cell r="F88">
            <v>1402887.186</v>
          </cell>
          <cell r="G88">
            <v>1432115.925</v>
          </cell>
          <cell r="H88">
            <v>1460031.202</v>
          </cell>
          <cell r="I88">
            <v>1487263.2819999999</v>
          </cell>
          <cell r="J88">
            <v>1514357.5649999999</v>
          </cell>
          <cell r="K88">
            <v>1541774.62</v>
          </cell>
          <cell r="L88">
            <v>1569887.983</v>
          </cell>
          <cell r="M88">
            <v>1598986.3289999999</v>
          </cell>
          <cell r="N88">
            <v>1629280.102</v>
          </cell>
          <cell r="O88">
            <v>1660912.477</v>
          </cell>
          <cell r="P88">
            <v>1693992.3559999999</v>
          </cell>
          <cell r="Q88">
            <v>1728629.4950000001</v>
          </cell>
          <cell r="R88">
            <v>1764965.32</v>
          </cell>
          <cell r="S88">
            <v>1803186.0730000001</v>
          </cell>
          <cell r="T88">
            <v>1843485.476</v>
          </cell>
          <cell r="U88">
            <v>1885954.824</v>
          </cell>
          <cell r="V88">
            <v>1930642.9550000001</v>
          </cell>
          <cell r="W88">
            <v>1977386.15</v>
          </cell>
          <cell r="X88">
            <v>2025778.4990000001</v>
          </cell>
          <cell r="Y88">
            <v>2075266.9669999999</v>
          </cell>
          <cell r="Z88">
            <v>2125392.7420000001</v>
          </cell>
          <cell r="AA88">
            <v>2176087.0639999998</v>
          </cell>
          <cell r="AB88">
            <v>2227284.6710000001</v>
          </cell>
          <cell r="AC88">
            <v>2278545.5129999998</v>
          </cell>
          <cell r="AD88">
            <v>2329352.63</v>
          </cell>
          <cell r="AE88">
            <v>2379374.06</v>
          </cell>
          <cell r="AF88">
            <v>2428370.4530000002</v>
          </cell>
          <cell r="AG88">
            <v>2476510.6609999998</v>
          </cell>
          <cell r="AH88">
            <v>2524390.0380000002</v>
          </cell>
          <cell r="AI88">
            <v>2572863.6310000001</v>
          </cell>
          <cell r="AJ88">
            <v>2622564.6290000002</v>
          </cell>
          <cell r="AK88">
            <v>2673585.023</v>
          </cell>
          <cell r="AL88">
            <v>2725765.0290000001</v>
          </cell>
          <cell r="AM88">
            <v>2779166.8560000001</v>
          </cell>
          <cell r="AN88">
            <v>2833801.5440000002</v>
          </cell>
          <cell r="AO88">
            <v>2889608.469</v>
          </cell>
          <cell r="AP88">
            <v>2946667.89</v>
          </cell>
          <cell r="AQ88">
            <v>3004811.2170000002</v>
          </cell>
          <cell r="AR88">
            <v>3063406.6159999999</v>
          </cell>
          <cell r="AS88">
            <v>3121615.47</v>
          </cell>
          <cell r="AT88">
            <v>3178810.2850000001</v>
          </cell>
          <cell r="AU88">
            <v>3234741.7089999998</v>
          </cell>
          <cell r="AV88">
            <v>3289483.1349999998</v>
          </cell>
          <cell r="AW88">
            <v>3343133.7170000002</v>
          </cell>
          <cell r="AX88">
            <v>3395924.8969999999</v>
          </cell>
          <cell r="AY88">
            <v>3448034.3450000002</v>
          </cell>
          <cell r="AZ88">
            <v>3499442.821</v>
          </cell>
          <cell r="BA88">
            <v>3550081.071</v>
          </cell>
          <cell r="BB88">
            <v>3600033.3480000002</v>
          </cell>
          <cell r="BC88">
            <v>3649408.4890000001</v>
          </cell>
          <cell r="BD88">
            <v>3698295.5060000001</v>
          </cell>
          <cell r="BE88">
            <v>3746736.9330000002</v>
          </cell>
          <cell r="BF88">
            <v>3794750.5249999999</v>
          </cell>
          <cell r="BG88">
            <v>3842370.048</v>
          </cell>
          <cell r="BH88">
            <v>3889623.4160000002</v>
          </cell>
          <cell r="BI88">
            <v>3936535.9840000002</v>
          </cell>
          <cell r="BJ88">
            <v>3983102.2910000002</v>
          </cell>
          <cell r="BK88">
            <v>4029338.2319999998</v>
          </cell>
          <cell r="BL88">
            <v>4075309.4580000001</v>
          </cell>
          <cell r="BM88">
            <v>4121097.0580000002</v>
          </cell>
          <cell r="BN88">
            <v>4166741.3139999998</v>
          </cell>
        </row>
        <row r="89">
          <cell r="A89">
            <v>72</v>
          </cell>
          <cell r="B89" t="str">
            <v>Estimates</v>
          </cell>
          <cell r="C89" t="str">
            <v>Eastern Asia</v>
          </cell>
          <cell r="D89">
            <v>0</v>
          </cell>
          <cell r="E89">
            <v>906</v>
          </cell>
          <cell r="F89">
            <v>659648.57499999995</v>
          </cell>
          <cell r="G89">
            <v>674969.08600000001</v>
          </cell>
          <cell r="H89">
            <v>688217.32</v>
          </cell>
          <cell r="I89">
            <v>700043.69799999997</v>
          </cell>
          <cell r="J89">
            <v>711010.88399999996</v>
          </cell>
          <cell r="K89">
            <v>721593.79399999999</v>
          </cell>
          <cell r="L89">
            <v>732177.31700000004</v>
          </cell>
          <cell r="M89">
            <v>743058.58600000001</v>
          </cell>
          <cell r="N89">
            <v>754453.80599999998</v>
          </cell>
          <cell r="O89">
            <v>766509.64099999995</v>
          </cell>
          <cell r="P89">
            <v>779337.34400000004</v>
          </cell>
          <cell r="Q89">
            <v>793049.16</v>
          </cell>
          <cell r="R89">
            <v>807790.20700000005</v>
          </cell>
          <cell r="S89">
            <v>823752.10400000005</v>
          </cell>
          <cell r="T89">
            <v>841134.31200000003</v>
          </cell>
          <cell r="U89">
            <v>860030.32499999995</v>
          </cell>
          <cell r="V89">
            <v>880492.96900000004</v>
          </cell>
          <cell r="W89">
            <v>902352.58499999996</v>
          </cell>
          <cell r="X89">
            <v>925183.05200000003</v>
          </cell>
          <cell r="Y89">
            <v>948403.995</v>
          </cell>
          <cell r="Z89">
            <v>971536.59</v>
          </cell>
          <cell r="AA89">
            <v>994492.38300000003</v>
          </cell>
          <cell r="AB89">
            <v>1017207.573</v>
          </cell>
          <cell r="AC89">
            <v>1039267.696</v>
          </cell>
          <cell r="AD89">
            <v>1060194.0560000001</v>
          </cell>
          <cell r="AE89">
            <v>1079675.4979999999</v>
          </cell>
          <cell r="AF89">
            <v>1097517.5419999999</v>
          </cell>
          <cell r="AG89">
            <v>1113866.7139999999</v>
          </cell>
          <cell r="AH89">
            <v>1129194.6240000001</v>
          </cell>
          <cell r="AI89">
            <v>1144187.041</v>
          </cell>
          <cell r="AJ89">
            <v>1159375.0049999999</v>
          </cell>
          <cell r="AK89">
            <v>1174821.851</v>
          </cell>
          <cell r="AL89">
            <v>1190466.4990000001</v>
          </cell>
          <cell r="AM89">
            <v>1206557.3589999999</v>
          </cell>
          <cell r="AN89">
            <v>1223361.959</v>
          </cell>
          <cell r="AO89">
            <v>1241024.5160000001</v>
          </cell>
          <cell r="AP89">
            <v>1259712.44</v>
          </cell>
          <cell r="AQ89">
            <v>1279273.585</v>
          </cell>
          <cell r="AR89">
            <v>1299126.5390000001</v>
          </cell>
          <cell r="AS89">
            <v>1318465.372</v>
          </cell>
          <cell r="AT89">
            <v>1336699.736</v>
          </cell>
          <cell r="AU89">
            <v>1353612.3359999999</v>
          </cell>
          <cell r="AV89">
            <v>1369333.27</v>
          </cell>
          <cell r="AW89">
            <v>1384046.3629999999</v>
          </cell>
          <cell r="AX89">
            <v>1398079.5830000001</v>
          </cell>
          <cell r="AY89">
            <v>1411675.05</v>
          </cell>
          <cell r="AZ89">
            <v>1424870.2390000001</v>
          </cell>
          <cell r="BA89">
            <v>1437576.246</v>
          </cell>
          <cell r="BB89">
            <v>1449769.1089999999</v>
          </cell>
          <cell r="BC89">
            <v>1461399.3089999999</v>
          </cell>
          <cell r="BD89">
            <v>1472444.4310000001</v>
          </cell>
          <cell r="BE89">
            <v>1482918.0530000001</v>
          </cell>
          <cell r="BF89">
            <v>1492884.361</v>
          </cell>
          <cell r="BG89">
            <v>1502433.34</v>
          </cell>
          <cell r="BH89">
            <v>1511679.7790000001</v>
          </cell>
          <cell r="BI89">
            <v>1520717.3489999999</v>
          </cell>
          <cell r="BJ89">
            <v>1529568.8289999999</v>
          </cell>
          <cell r="BK89">
            <v>1538248.023</v>
          </cell>
          <cell r="BL89">
            <v>1546824.996</v>
          </cell>
          <cell r="BM89">
            <v>1555377.1140000001</v>
          </cell>
          <cell r="BN89">
            <v>1563951.36</v>
          </cell>
        </row>
        <row r="90">
          <cell r="A90">
            <v>73</v>
          </cell>
          <cell r="B90" t="str">
            <v>Estimates</v>
          </cell>
          <cell r="C90" t="str">
            <v>China</v>
          </cell>
          <cell r="D90">
            <v>3</v>
          </cell>
          <cell r="E90">
            <v>156</v>
          </cell>
          <cell r="F90">
            <v>544950.88600000006</v>
          </cell>
          <cell r="G90">
            <v>558666.58700000006</v>
          </cell>
          <cell r="H90">
            <v>570253.73</v>
          </cell>
          <cell r="I90">
            <v>580351.51800000004</v>
          </cell>
          <cell r="J90">
            <v>589517.27599999995</v>
          </cell>
          <cell r="K90">
            <v>598226.44400000002</v>
          </cell>
          <cell r="L90">
            <v>606870.68700000003</v>
          </cell>
          <cell r="M90">
            <v>615759.79</v>
          </cell>
          <cell r="N90">
            <v>625127.34499999997</v>
          </cell>
          <cell r="O90">
            <v>635140.25300000003</v>
          </cell>
          <cell r="P90">
            <v>645927.18400000001</v>
          </cell>
          <cell r="Q90">
            <v>657608.94499999995</v>
          </cell>
          <cell r="R90">
            <v>670325.05500000005</v>
          </cell>
          <cell r="S90">
            <v>684245.12800000003</v>
          </cell>
          <cell r="T90">
            <v>699536.61100000003</v>
          </cell>
          <cell r="U90">
            <v>716269.88600000006</v>
          </cell>
          <cell r="V90">
            <v>734501.48400000005</v>
          </cell>
          <cell r="W90">
            <v>754071.32</v>
          </cell>
          <cell r="X90">
            <v>774544.52300000004</v>
          </cell>
          <cell r="Y90">
            <v>795330.78200000001</v>
          </cell>
          <cell r="Z90">
            <v>815950.92700000003</v>
          </cell>
          <cell r="AA90">
            <v>836305.15399999998</v>
          </cell>
          <cell r="AB90">
            <v>856350.18599999999</v>
          </cell>
          <cell r="AC90">
            <v>875742.11600000004</v>
          </cell>
          <cell r="AD90">
            <v>894096.07200000004</v>
          </cell>
          <cell r="AE90">
            <v>911167.00600000005</v>
          </cell>
          <cell r="AF90">
            <v>926795.56700000004</v>
          </cell>
          <cell r="AG90">
            <v>941108.79500000004</v>
          </cell>
          <cell r="AH90">
            <v>954522.70200000005</v>
          </cell>
          <cell r="AI90">
            <v>967638.59699999995</v>
          </cell>
          <cell r="AJ90">
            <v>980928.55500000005</v>
          </cell>
          <cell r="AK90">
            <v>994435.05700000003</v>
          </cell>
          <cell r="AL90">
            <v>1008123.23</v>
          </cell>
          <cell r="AM90">
            <v>1022285.537</v>
          </cell>
          <cell r="AN90">
            <v>1037254.513</v>
          </cell>
          <cell r="AO90">
            <v>1053219.327</v>
          </cell>
          <cell r="AP90">
            <v>1070362.9650000001</v>
          </cell>
          <cell r="AQ90">
            <v>1088512.362</v>
          </cell>
          <cell r="AR90">
            <v>1107050.4950000001</v>
          </cell>
          <cell r="AS90">
            <v>1125119.058</v>
          </cell>
          <cell r="AT90">
            <v>1142089.8999999999</v>
          </cell>
          <cell r="AU90">
            <v>1157735.665</v>
          </cell>
          <cell r="AV90">
            <v>1172198.8370000001</v>
          </cell>
          <cell r="AW90">
            <v>1185675.1170000001</v>
          </cell>
          <cell r="AX90">
            <v>1198512.615</v>
          </cell>
          <cell r="AY90">
            <v>1210969.078</v>
          </cell>
          <cell r="AZ90">
            <v>1223083.3940000001</v>
          </cell>
          <cell r="BA90">
            <v>1234763.7509999999</v>
          </cell>
          <cell r="BB90">
            <v>1245992.818</v>
          </cell>
          <cell r="BC90">
            <v>1256728.5160000001</v>
          </cell>
          <cell r="BD90">
            <v>1266953.808</v>
          </cell>
          <cell r="BE90">
            <v>1276684.3049999999</v>
          </cell>
          <cell r="BF90">
            <v>1285983.513</v>
          </cell>
          <cell r="BG90">
            <v>1294940.1969999999</v>
          </cell>
          <cell r="BH90">
            <v>1303666.51</v>
          </cell>
          <cell r="BI90">
            <v>1312253.0619999999</v>
          </cell>
          <cell r="BJ90">
            <v>1320723.6939999999</v>
          </cell>
          <cell r="BK90">
            <v>1329089.926</v>
          </cell>
          <cell r="BL90">
            <v>1337411.176</v>
          </cell>
          <cell r="BM90">
            <v>1345750.973</v>
          </cell>
          <cell r="BN90">
            <v>1354146.443</v>
          </cell>
        </row>
        <row r="91">
          <cell r="A91">
            <v>74</v>
          </cell>
          <cell r="B91" t="str">
            <v>Estimates</v>
          </cell>
          <cell r="C91" t="str">
            <v>China, Hong Kong SAR</v>
          </cell>
          <cell r="D91">
            <v>4</v>
          </cell>
          <cell r="E91">
            <v>344</v>
          </cell>
          <cell r="F91">
            <v>1973.998</v>
          </cell>
          <cell r="G91">
            <v>2044.33</v>
          </cell>
          <cell r="H91">
            <v>2141.0680000000002</v>
          </cell>
          <cell r="I91">
            <v>2252.864</v>
          </cell>
          <cell r="J91">
            <v>2371.1239999999998</v>
          </cell>
          <cell r="K91">
            <v>2490.0030000000002</v>
          </cell>
          <cell r="L91">
            <v>2606.5430000000001</v>
          </cell>
          <cell r="M91">
            <v>2720.5360000000001</v>
          </cell>
          <cell r="N91">
            <v>2834.1239999999998</v>
          </cell>
          <cell r="O91">
            <v>2951.1379999999999</v>
          </cell>
          <cell r="P91">
            <v>3075.0970000000002</v>
          </cell>
          <cell r="Q91">
            <v>3207.0740000000001</v>
          </cell>
          <cell r="R91">
            <v>3343.837</v>
          </cell>
          <cell r="S91">
            <v>3477.0479999999998</v>
          </cell>
          <cell r="T91">
            <v>3595.5230000000001</v>
          </cell>
          <cell r="U91">
            <v>3691.8989999999999</v>
          </cell>
          <cell r="V91">
            <v>3762.683</v>
          </cell>
          <cell r="W91">
            <v>3812.0030000000002</v>
          </cell>
          <cell r="X91">
            <v>3849.5790000000002</v>
          </cell>
          <cell r="Y91">
            <v>3889.3330000000001</v>
          </cell>
          <cell r="Z91">
            <v>3941.596</v>
          </cell>
          <cell r="AA91">
            <v>4008.64</v>
          </cell>
          <cell r="AB91">
            <v>4088.123</v>
          </cell>
          <cell r="AC91">
            <v>4180.0429999999997</v>
          </cell>
          <cell r="AD91">
            <v>4283.1270000000004</v>
          </cell>
          <cell r="AE91">
            <v>4395.7969999999996</v>
          </cell>
          <cell r="AF91">
            <v>4519.1049999999996</v>
          </cell>
          <cell r="AG91">
            <v>4652.05</v>
          </cell>
          <cell r="AH91">
            <v>4788.232</v>
          </cell>
          <cell r="AI91">
            <v>4919.1440000000002</v>
          </cell>
          <cell r="AJ91">
            <v>5038.5010000000002</v>
          </cell>
          <cell r="AK91">
            <v>5144.7629999999999</v>
          </cell>
          <cell r="AL91">
            <v>5239.1570000000002</v>
          </cell>
          <cell r="AM91">
            <v>5321.7809999999999</v>
          </cell>
          <cell r="AN91">
            <v>5393.6469999999999</v>
          </cell>
          <cell r="AO91">
            <v>5456.2030000000004</v>
          </cell>
          <cell r="AP91">
            <v>5508.0069999999996</v>
          </cell>
          <cell r="AQ91">
            <v>5550.3739999999998</v>
          </cell>
          <cell r="AR91">
            <v>5590.9759999999997</v>
          </cell>
          <cell r="AS91">
            <v>5639.9920000000002</v>
          </cell>
          <cell r="AT91">
            <v>5704.4960000000001</v>
          </cell>
          <cell r="AU91">
            <v>5787.2550000000001</v>
          </cell>
          <cell r="AV91">
            <v>5885.6220000000003</v>
          </cell>
          <cell r="AW91">
            <v>5994.4489999999996</v>
          </cell>
          <cell r="AX91">
            <v>6105.8869999999997</v>
          </cell>
          <cell r="AY91">
            <v>6213.8130000000001</v>
          </cell>
          <cell r="AZ91">
            <v>6317.3339999999998</v>
          </cell>
          <cell r="BA91">
            <v>6417.1080000000002</v>
          </cell>
          <cell r="BB91">
            <v>6510.39</v>
          </cell>
          <cell r="BC91">
            <v>6594.23</v>
          </cell>
          <cell r="BD91">
            <v>6666.7240000000002</v>
          </cell>
          <cell r="BE91">
            <v>6726.6760000000004</v>
          </cell>
          <cell r="BF91">
            <v>6774.9269999999997</v>
          </cell>
          <cell r="BG91">
            <v>6814.3429999999998</v>
          </cell>
          <cell r="BH91">
            <v>6849.1279999999997</v>
          </cell>
          <cell r="BI91">
            <v>6882.7110000000002</v>
          </cell>
          <cell r="BJ91">
            <v>6915.5630000000001</v>
          </cell>
          <cell r="BK91">
            <v>6947.8429999999998</v>
          </cell>
          <cell r="BL91">
            <v>6982.2870000000003</v>
          </cell>
          <cell r="BM91">
            <v>7022.0879999999997</v>
          </cell>
          <cell r="BN91">
            <v>7069.3779999999997</v>
          </cell>
        </row>
        <row r="92">
          <cell r="A92">
            <v>75</v>
          </cell>
          <cell r="B92" t="str">
            <v>Estimates</v>
          </cell>
          <cell r="C92" t="str">
            <v>China, Macao SAR</v>
          </cell>
          <cell r="D92">
            <v>5</v>
          </cell>
          <cell r="E92">
            <v>446</v>
          </cell>
          <cell r="F92">
            <v>190.44900000000001</v>
          </cell>
          <cell r="G92">
            <v>191.589</v>
          </cell>
          <cell r="H92">
            <v>190.79499999999999</v>
          </cell>
          <cell r="I92">
            <v>188.49</v>
          </cell>
          <cell r="J92">
            <v>185.13399999999999</v>
          </cell>
          <cell r="K92">
            <v>181.22200000000001</v>
          </cell>
          <cell r="L92">
            <v>177.286</v>
          </cell>
          <cell r="M92">
            <v>173.89400000000001</v>
          </cell>
          <cell r="N92">
            <v>171.62899999999999</v>
          </cell>
          <cell r="O92">
            <v>171.05099999999999</v>
          </cell>
          <cell r="P92">
            <v>172.608</v>
          </cell>
          <cell r="Q92">
            <v>176.518</v>
          </cell>
          <cell r="R92">
            <v>182.68700000000001</v>
          </cell>
          <cell r="S92">
            <v>190.65899999999999</v>
          </cell>
          <cell r="T92">
            <v>199.74199999999999</v>
          </cell>
          <cell r="U92">
            <v>209.32300000000001</v>
          </cell>
          <cell r="V92">
            <v>219.40299999999999</v>
          </cell>
          <cell r="W92">
            <v>229.85300000000001</v>
          </cell>
          <cell r="X92">
            <v>239.77699999999999</v>
          </cell>
          <cell r="Y92">
            <v>248.05699999999999</v>
          </cell>
          <cell r="Z92">
            <v>253.929</v>
          </cell>
          <cell r="AA92">
            <v>257.11</v>
          </cell>
          <cell r="AB92">
            <v>257.90300000000002</v>
          </cell>
          <cell r="AC92">
            <v>256.89999999999998</v>
          </cell>
          <cell r="AD92">
            <v>255.00399999999999</v>
          </cell>
          <cell r="AE92">
            <v>252.977</v>
          </cell>
          <cell r="AF92">
            <v>250.87100000000001</v>
          </cell>
          <cell r="AG92">
            <v>248.78899999999999</v>
          </cell>
          <cell r="AH92">
            <v>247.619</v>
          </cell>
          <cell r="AI92">
            <v>248.452</v>
          </cell>
          <cell r="AJ92">
            <v>252.03200000000001</v>
          </cell>
          <cell r="AK92">
            <v>258.70100000000002</v>
          </cell>
          <cell r="AL92">
            <v>268.19799999999998</v>
          </cell>
          <cell r="AM92">
            <v>279.89</v>
          </cell>
          <cell r="AN92">
            <v>292.81</v>
          </cell>
          <cell r="AO92">
            <v>306.17599999999999</v>
          </cell>
          <cell r="AP92">
            <v>319.85300000000001</v>
          </cell>
          <cell r="AQ92">
            <v>333.82499999999999</v>
          </cell>
          <cell r="AR92">
            <v>347.57100000000003</v>
          </cell>
          <cell r="AS92">
            <v>360.49</v>
          </cell>
          <cell r="AT92">
            <v>372.15199999999999</v>
          </cell>
          <cell r="AU92">
            <v>382.34100000000001</v>
          </cell>
          <cell r="AV92">
            <v>391.11799999999999</v>
          </cell>
          <cell r="AW92">
            <v>398.70499999999998</v>
          </cell>
          <cell r="AX92">
            <v>405.47800000000001</v>
          </cell>
          <cell r="AY92">
            <v>411.76499999999999</v>
          </cell>
          <cell r="AZ92">
            <v>417.58699999999999</v>
          </cell>
          <cell r="BA92">
            <v>422.98899999999998</v>
          </cell>
          <cell r="BB92">
            <v>428.36799999999999</v>
          </cell>
          <cell r="BC92">
            <v>434.21600000000001</v>
          </cell>
          <cell r="BD92">
            <v>440.89800000000002</v>
          </cell>
          <cell r="BE92">
            <v>448.46600000000001</v>
          </cell>
          <cell r="BF92">
            <v>456.85899999999998</v>
          </cell>
          <cell r="BG92">
            <v>466.16199999999998</v>
          </cell>
          <cell r="BH92">
            <v>476.43099999999998</v>
          </cell>
          <cell r="BI92">
            <v>487.62400000000002</v>
          </cell>
          <cell r="BJ92">
            <v>499.91399999999999</v>
          </cell>
          <cell r="BK92">
            <v>513.07600000000002</v>
          </cell>
          <cell r="BL92">
            <v>526.178</v>
          </cell>
          <cell r="BM92">
            <v>537.97199999999998</v>
          </cell>
          <cell r="BN92">
            <v>547.59100000000001</v>
          </cell>
        </row>
        <row r="93">
          <cell r="A93">
            <v>76</v>
          </cell>
          <cell r="B93" t="str">
            <v>Estimates</v>
          </cell>
          <cell r="C93" t="str">
            <v>Dem. People's Republic of Korea</v>
          </cell>
          <cell r="D93">
            <v>0</v>
          </cell>
          <cell r="E93">
            <v>408</v>
          </cell>
          <cell r="F93">
            <v>9736.8220000000001</v>
          </cell>
          <cell r="G93">
            <v>9559.2860000000001</v>
          </cell>
          <cell r="H93">
            <v>9458.4179999999997</v>
          </cell>
          <cell r="I93">
            <v>9438.0589999999993</v>
          </cell>
          <cell r="J93">
            <v>9497.5689999999995</v>
          </cell>
          <cell r="K93">
            <v>9631.8310000000001</v>
          </cell>
          <cell r="L93">
            <v>9830.9470000000001</v>
          </cell>
          <cell r="M93">
            <v>10080.541999999999</v>
          </cell>
          <cell r="N93">
            <v>10362.647999999999</v>
          </cell>
          <cell r="O93">
            <v>10657.2</v>
          </cell>
          <cell r="P93">
            <v>10946.478999999999</v>
          </cell>
          <cell r="Q93">
            <v>11219.876</v>
          </cell>
          <cell r="R93">
            <v>11478.046</v>
          </cell>
          <cell r="S93">
            <v>11734.69</v>
          </cell>
          <cell r="T93">
            <v>12011.509</v>
          </cell>
          <cell r="U93">
            <v>12323.344999999999</v>
          </cell>
          <cell r="V93">
            <v>12671.954</v>
          </cell>
          <cell r="W93">
            <v>13048.499</v>
          </cell>
          <cell r="X93">
            <v>13444.411</v>
          </cell>
          <cell r="Y93">
            <v>13847.248</v>
          </cell>
          <cell r="Z93">
            <v>14246.772000000001</v>
          </cell>
          <cell r="AA93">
            <v>14642.731</v>
          </cell>
          <cell r="AB93">
            <v>15034.521000000001</v>
          </cell>
          <cell r="AC93">
            <v>15411.302</v>
          </cell>
          <cell r="AD93">
            <v>15759.909</v>
          </cell>
          <cell r="AE93">
            <v>16072.089</v>
          </cell>
          <cell r="AF93">
            <v>16341.362999999999</v>
          </cell>
          <cell r="AG93">
            <v>16572.788</v>
          </cell>
          <cell r="AH93">
            <v>16784.067999999999</v>
          </cell>
          <cell r="AI93">
            <v>17000.252</v>
          </cell>
          <cell r="AJ93">
            <v>17239.34</v>
          </cell>
          <cell r="AK93">
            <v>17508.29</v>
          </cell>
          <cell r="AL93">
            <v>17801.808000000001</v>
          </cell>
          <cell r="AM93">
            <v>18110.758999999998</v>
          </cell>
          <cell r="AN93">
            <v>18420.57</v>
          </cell>
          <cell r="AO93">
            <v>18720.887999999999</v>
          </cell>
          <cell r="AP93">
            <v>19008.026000000002</v>
          </cell>
          <cell r="AQ93">
            <v>19286.187000000002</v>
          </cell>
          <cell r="AR93">
            <v>19562.061000000002</v>
          </cell>
          <cell r="AS93">
            <v>19845.617999999999</v>
          </cell>
          <cell r="AT93">
            <v>20143.212</v>
          </cell>
          <cell r="AU93">
            <v>20456.780999999999</v>
          </cell>
          <cell r="AV93">
            <v>20781.27</v>
          </cell>
          <cell r="AW93">
            <v>21107.504000000001</v>
          </cell>
          <cell r="AX93">
            <v>21422.744999999999</v>
          </cell>
          <cell r="AY93">
            <v>21717.418000000001</v>
          </cell>
          <cell r="AZ93">
            <v>21988.734</v>
          </cell>
          <cell r="BA93">
            <v>22238.115000000002</v>
          </cell>
          <cell r="BB93">
            <v>22465.445</v>
          </cell>
          <cell r="BC93">
            <v>22671.897000000001</v>
          </cell>
          <cell r="BD93">
            <v>22858.71</v>
          </cell>
          <cell r="BE93">
            <v>23025.293000000001</v>
          </cell>
          <cell r="BF93">
            <v>23171.870999999999</v>
          </cell>
          <cell r="BG93">
            <v>23301.814999999999</v>
          </cell>
          <cell r="BH93">
            <v>23419.659</v>
          </cell>
          <cell r="BI93">
            <v>23529.080999999998</v>
          </cell>
          <cell r="BJ93">
            <v>23631.592000000001</v>
          </cell>
          <cell r="BK93">
            <v>23727.675999999999</v>
          </cell>
          <cell r="BL93">
            <v>23818.753000000001</v>
          </cell>
          <cell r="BM93">
            <v>23906.07</v>
          </cell>
          <cell r="BN93">
            <v>23990.703000000001</v>
          </cell>
        </row>
        <row r="94">
          <cell r="A94">
            <v>77</v>
          </cell>
          <cell r="B94" t="str">
            <v>Estimates</v>
          </cell>
          <cell r="C94" t="str">
            <v>Japan</v>
          </cell>
          <cell r="D94">
            <v>0</v>
          </cell>
          <cell r="E94">
            <v>392</v>
          </cell>
          <cell r="F94">
            <v>82823.736000000004</v>
          </cell>
          <cell r="G94">
            <v>84424.380999999994</v>
          </cell>
          <cell r="H94">
            <v>85811.172999999995</v>
          </cell>
          <cell r="I94">
            <v>87021.027000000002</v>
          </cell>
          <cell r="J94">
            <v>88088.732999999993</v>
          </cell>
          <cell r="K94">
            <v>89046.959000000003</v>
          </cell>
          <cell r="L94">
            <v>89926.296000000002</v>
          </cell>
          <cell r="M94">
            <v>90755.209000000003</v>
          </cell>
          <cell r="N94">
            <v>91559.914000000004</v>
          </cell>
          <cell r="O94">
            <v>92364.164000000004</v>
          </cell>
          <cell r="P94">
            <v>93188.604999999996</v>
          </cell>
          <cell r="Q94">
            <v>94050.096999999994</v>
          </cell>
          <cell r="R94">
            <v>94961.116999999998</v>
          </cell>
          <cell r="S94">
            <v>95929.497000000003</v>
          </cell>
          <cell r="T94">
            <v>96959.157999999996</v>
          </cell>
          <cell r="U94">
            <v>98052.237999999998</v>
          </cell>
          <cell r="V94">
            <v>99209.25</v>
          </cell>
          <cell r="W94">
            <v>100430.038</v>
          </cell>
          <cell r="X94">
            <v>101712.982</v>
          </cell>
          <cell r="Y94">
            <v>103054.712</v>
          </cell>
          <cell r="Z94">
            <v>104447.878</v>
          </cell>
          <cell r="AA94">
            <v>105895.15399999999</v>
          </cell>
          <cell r="AB94">
            <v>107383.042</v>
          </cell>
          <cell r="AC94">
            <v>108868.003</v>
          </cell>
          <cell r="AD94">
            <v>110293.55100000001</v>
          </cell>
          <cell r="AE94">
            <v>111618.852</v>
          </cell>
          <cell r="AF94">
            <v>112822.423</v>
          </cell>
          <cell r="AG94">
            <v>113912.077</v>
          </cell>
          <cell r="AH94">
            <v>114912.62300000001</v>
          </cell>
          <cell r="AI94">
            <v>115863.993</v>
          </cell>
          <cell r="AJ94">
            <v>116794.196</v>
          </cell>
          <cell r="AK94">
            <v>117713.546</v>
          </cell>
          <cell r="AL94">
            <v>118609.296</v>
          </cell>
          <cell r="AM94">
            <v>119459.63499999999</v>
          </cell>
          <cell r="AN94">
            <v>120232.762</v>
          </cell>
          <cell r="AO94">
            <v>120908.25199999999</v>
          </cell>
          <cell r="AP94">
            <v>121476.356</v>
          </cell>
          <cell r="AQ94">
            <v>121951.59299999999</v>
          </cell>
          <cell r="AR94">
            <v>122367.137</v>
          </cell>
          <cell r="AS94">
            <v>122769.327</v>
          </cell>
          <cell r="AT94">
            <v>123191.045</v>
          </cell>
          <cell r="AU94">
            <v>123645.95</v>
          </cell>
          <cell r="AV94">
            <v>124123.34600000001</v>
          </cell>
          <cell r="AW94">
            <v>124602.04399999999</v>
          </cell>
          <cell r="AX94">
            <v>125049.349</v>
          </cell>
          <cell r="AY94">
            <v>125441.936</v>
          </cell>
          <cell r="AZ94">
            <v>125772.3</v>
          </cell>
          <cell r="BA94">
            <v>126049.359</v>
          </cell>
          <cell r="BB94">
            <v>126285.58500000001</v>
          </cell>
          <cell r="BC94">
            <v>126500.083</v>
          </cell>
          <cell r="BD94">
            <v>126705.77499999999</v>
          </cell>
          <cell r="BE94">
            <v>126907.30499999999</v>
          </cell>
          <cell r="BF94">
            <v>127097.361</v>
          </cell>
          <cell r="BG94">
            <v>127262.644</v>
          </cell>
          <cell r="BH94">
            <v>127384.18700000001</v>
          </cell>
          <cell r="BI94">
            <v>127448.65700000001</v>
          </cell>
          <cell r="BJ94">
            <v>127450.90700000001</v>
          </cell>
          <cell r="BK94">
            <v>127395.976</v>
          </cell>
          <cell r="BL94">
            <v>127293.092</v>
          </cell>
          <cell r="BM94">
            <v>127156.22500000001</v>
          </cell>
          <cell r="BN94">
            <v>126995.41099999999</v>
          </cell>
        </row>
        <row r="95">
          <cell r="A95">
            <v>78</v>
          </cell>
          <cell r="B95" t="str">
            <v>Estimates</v>
          </cell>
          <cell r="C95" t="str">
            <v>Mongolia</v>
          </cell>
          <cell r="D95">
            <v>0</v>
          </cell>
          <cell r="E95">
            <v>496</v>
          </cell>
          <cell r="F95">
            <v>761.298</v>
          </cell>
          <cell r="G95">
            <v>777.48900000000003</v>
          </cell>
          <cell r="H95">
            <v>794.39499999999998</v>
          </cell>
          <cell r="I95">
            <v>812.03599999999994</v>
          </cell>
          <cell r="J95">
            <v>830.43299999999999</v>
          </cell>
          <cell r="K95">
            <v>849.61800000000005</v>
          </cell>
          <cell r="L95">
            <v>869.62900000000002</v>
          </cell>
          <cell r="M95">
            <v>890.51</v>
          </cell>
          <cell r="N95">
            <v>912.31100000000004</v>
          </cell>
          <cell r="O95">
            <v>935.08199999999999</v>
          </cell>
          <cell r="P95">
            <v>958.87300000000005</v>
          </cell>
          <cell r="Q95">
            <v>983.71900000000005</v>
          </cell>
          <cell r="R95">
            <v>1009.638</v>
          </cell>
          <cell r="S95">
            <v>1036.625</v>
          </cell>
          <cell r="T95">
            <v>1064.664</v>
          </cell>
          <cell r="U95">
            <v>1093.748</v>
          </cell>
          <cell r="V95">
            <v>1123.8679999999999</v>
          </cell>
          <cell r="W95">
            <v>1155.047</v>
          </cell>
          <cell r="X95">
            <v>1187.3520000000001</v>
          </cell>
          <cell r="Y95">
            <v>1220.866</v>
          </cell>
          <cell r="Z95">
            <v>1255.6420000000001</v>
          </cell>
          <cell r="AA95">
            <v>1291.7260000000001</v>
          </cell>
          <cell r="AB95">
            <v>1329.0830000000001</v>
          </cell>
          <cell r="AC95">
            <v>1367.5889999999999</v>
          </cell>
          <cell r="AD95">
            <v>1407.066</v>
          </cell>
          <cell r="AE95">
            <v>1447.3979999999999</v>
          </cell>
          <cell r="AF95">
            <v>1488.6189999999999</v>
          </cell>
          <cell r="AG95">
            <v>1530.808</v>
          </cell>
          <cell r="AH95">
            <v>1573.943</v>
          </cell>
          <cell r="AI95">
            <v>1618.0029999999999</v>
          </cell>
          <cell r="AJ95">
            <v>1663.0260000000001</v>
          </cell>
          <cell r="AK95">
            <v>1708.15</v>
          </cell>
          <cell r="AL95">
            <v>1753.354</v>
          </cell>
          <cell r="AM95">
            <v>1800.4390000000001</v>
          </cell>
          <cell r="AN95">
            <v>1851.873</v>
          </cell>
          <cell r="AO95">
            <v>1908.94</v>
          </cell>
          <cell r="AP95">
            <v>1973.2049999999999</v>
          </cell>
          <cell r="AQ95">
            <v>2042.845</v>
          </cell>
          <cell r="AR95">
            <v>2111.6860000000001</v>
          </cell>
          <cell r="AS95">
            <v>2171.3359999999998</v>
          </cell>
          <cell r="AT95">
            <v>2216.08</v>
          </cell>
          <cell r="AU95">
            <v>2243.3789999999999</v>
          </cell>
          <cell r="AV95">
            <v>2255.8159999999998</v>
          </cell>
          <cell r="AW95">
            <v>2259.13</v>
          </cell>
          <cell r="AX95">
            <v>2261.7330000000002</v>
          </cell>
          <cell r="AY95">
            <v>2269.8319999999999</v>
          </cell>
          <cell r="AZ95">
            <v>2285.1480000000001</v>
          </cell>
          <cell r="BA95">
            <v>2306.1390000000001</v>
          </cell>
          <cell r="BB95">
            <v>2331.7930000000001</v>
          </cell>
          <cell r="BC95">
            <v>2360.0140000000001</v>
          </cell>
          <cell r="BD95">
            <v>2389.1970000000001</v>
          </cell>
          <cell r="BE95">
            <v>2419.4940000000001</v>
          </cell>
          <cell r="BF95">
            <v>2451.4940000000001</v>
          </cell>
          <cell r="BG95">
            <v>2484.4560000000001</v>
          </cell>
          <cell r="BH95">
            <v>2517.4479999999999</v>
          </cell>
          <cell r="BI95">
            <v>2549.7840000000001</v>
          </cell>
          <cell r="BJ95">
            <v>2581.0920000000001</v>
          </cell>
          <cell r="BK95">
            <v>2611.453</v>
          </cell>
          <cell r="BL95">
            <v>2641.2159999999999</v>
          </cell>
          <cell r="BM95">
            <v>2670.9659999999999</v>
          </cell>
          <cell r="BN95">
            <v>2701.1170000000002</v>
          </cell>
        </row>
        <row r="96">
          <cell r="A96">
            <v>79</v>
          </cell>
          <cell r="B96" t="str">
            <v>Estimates</v>
          </cell>
          <cell r="C96" t="str">
            <v>Republic of Korea</v>
          </cell>
          <cell r="D96">
            <v>0</v>
          </cell>
          <cell r="E96">
            <v>410</v>
          </cell>
          <cell r="F96">
            <v>19211.385999999999</v>
          </cell>
          <cell r="G96">
            <v>19305.423999999999</v>
          </cell>
          <cell r="H96">
            <v>19567.741000000002</v>
          </cell>
          <cell r="I96">
            <v>19979.704000000002</v>
          </cell>
          <cell r="J96">
            <v>20520.615000000002</v>
          </cell>
          <cell r="K96">
            <v>21167.717000000001</v>
          </cell>
          <cell r="L96">
            <v>21895.929</v>
          </cell>
          <cell r="M96">
            <v>22678.105</v>
          </cell>
          <cell r="N96">
            <v>23485.834999999999</v>
          </cell>
          <cell r="O96">
            <v>24290.753000000001</v>
          </cell>
          <cell r="P96">
            <v>25068.498</v>
          </cell>
          <cell r="Q96">
            <v>25802.931</v>
          </cell>
          <cell r="R96">
            <v>26489.827000000001</v>
          </cell>
          <cell r="S96">
            <v>27138.456999999999</v>
          </cell>
          <cell r="T96">
            <v>27767.105</v>
          </cell>
          <cell r="U96">
            <v>28389.885999999999</v>
          </cell>
          <cell r="V96">
            <v>29004.327000000001</v>
          </cell>
          <cell r="W96">
            <v>29605.825000000001</v>
          </cell>
          <cell r="X96">
            <v>30204.428</v>
          </cell>
          <cell r="Y96">
            <v>30812.996999999999</v>
          </cell>
          <cell r="Z96">
            <v>31439.846000000001</v>
          </cell>
          <cell r="AA96">
            <v>32091.867999999999</v>
          </cell>
          <cell r="AB96">
            <v>32764.715</v>
          </cell>
          <cell r="AC96">
            <v>33441.743000000002</v>
          </cell>
          <cell r="AD96">
            <v>34099.326999999997</v>
          </cell>
          <cell r="AE96">
            <v>34721.379000000001</v>
          </cell>
          <cell r="AF96">
            <v>35299.593999999997</v>
          </cell>
          <cell r="AG96">
            <v>35841.406999999999</v>
          </cell>
          <cell r="AH96">
            <v>36365.436999999998</v>
          </cell>
          <cell r="AI96">
            <v>36898.6</v>
          </cell>
          <cell r="AJ96">
            <v>37459.355000000003</v>
          </cell>
          <cell r="AK96">
            <v>38053.343999999997</v>
          </cell>
          <cell r="AL96">
            <v>38671.455999999998</v>
          </cell>
          <cell r="AM96">
            <v>39299.317999999999</v>
          </cell>
          <cell r="AN96">
            <v>39915.784</v>
          </cell>
          <cell r="AO96">
            <v>40504.730000000003</v>
          </cell>
          <cell r="AP96">
            <v>41064.027999999998</v>
          </cell>
          <cell r="AQ96">
            <v>41596.398999999998</v>
          </cell>
          <cell r="AR96">
            <v>42096.612999999998</v>
          </cell>
          <cell r="AS96">
            <v>42559.550999999999</v>
          </cell>
          <cell r="AT96">
            <v>42982.851000000002</v>
          </cell>
          <cell r="AU96">
            <v>43360.964999999997</v>
          </cell>
          <cell r="AV96">
            <v>43697.260999999999</v>
          </cell>
          <cell r="AW96">
            <v>44009.413999999997</v>
          </cell>
          <cell r="AX96">
            <v>44321.775999999998</v>
          </cell>
          <cell r="AY96">
            <v>44651.207999999999</v>
          </cell>
          <cell r="AZ96">
            <v>45005.741999999998</v>
          </cell>
          <cell r="BA96">
            <v>45378.785000000003</v>
          </cell>
          <cell r="BB96">
            <v>45754.71</v>
          </cell>
          <cell r="BC96">
            <v>46110.353000000003</v>
          </cell>
          <cell r="BD96">
            <v>46429.319000000003</v>
          </cell>
          <cell r="BE96">
            <v>46706.514000000003</v>
          </cell>
          <cell r="BF96">
            <v>46948.336000000003</v>
          </cell>
          <cell r="BG96">
            <v>47163.722999999998</v>
          </cell>
          <cell r="BH96">
            <v>47366.415999999997</v>
          </cell>
          <cell r="BI96">
            <v>47566.43</v>
          </cell>
          <cell r="BJ96">
            <v>47766.067000000003</v>
          </cell>
          <cell r="BK96">
            <v>47962.072999999997</v>
          </cell>
          <cell r="BL96">
            <v>48152.294000000002</v>
          </cell>
          <cell r="BM96">
            <v>48332.82</v>
          </cell>
          <cell r="BN96">
            <v>48500.716999999997</v>
          </cell>
        </row>
        <row r="97">
          <cell r="A97">
            <v>80</v>
          </cell>
          <cell r="B97" t="str">
            <v>Estimates</v>
          </cell>
          <cell r="C97" t="str">
            <v>South-Central Asia</v>
          </cell>
          <cell r="D97">
            <v>6</v>
          </cell>
          <cell r="E97">
            <v>921</v>
          </cell>
          <cell r="F97">
            <v>515809.40700000001</v>
          </cell>
          <cell r="G97">
            <v>524918.97600000002</v>
          </cell>
          <cell r="H97">
            <v>534494.78799999994</v>
          </cell>
          <cell r="I97">
            <v>544525.64199999999</v>
          </cell>
          <cell r="J97">
            <v>555002.45900000003</v>
          </cell>
          <cell r="K97">
            <v>565918.26500000001</v>
          </cell>
          <cell r="L97">
            <v>577268.25899999996</v>
          </cell>
          <cell r="M97">
            <v>589049.74300000002</v>
          </cell>
          <cell r="N97">
            <v>601262.02899999998</v>
          </cell>
          <cell r="O97">
            <v>613906.19499999995</v>
          </cell>
          <cell r="P97">
            <v>626984.48199999996</v>
          </cell>
          <cell r="Q97">
            <v>640499.59699999995</v>
          </cell>
          <cell r="R97">
            <v>654454.15099999995</v>
          </cell>
          <cell r="S97">
            <v>668850.38800000004</v>
          </cell>
          <cell r="T97">
            <v>683690.902</v>
          </cell>
          <cell r="U97">
            <v>698980.74100000004</v>
          </cell>
          <cell r="V97">
            <v>714724.83100000001</v>
          </cell>
          <cell r="W97">
            <v>730933.76899999997</v>
          </cell>
          <cell r="X97">
            <v>747625.89099999995</v>
          </cell>
          <cell r="Y97">
            <v>764823.73499999999</v>
          </cell>
          <cell r="Z97">
            <v>782546.78500000003</v>
          </cell>
          <cell r="AA97">
            <v>800802.08200000005</v>
          </cell>
          <cell r="AB97">
            <v>819596.696</v>
          </cell>
          <cell r="AC97">
            <v>838949.63</v>
          </cell>
          <cell r="AD97">
            <v>858882.27300000004</v>
          </cell>
          <cell r="AE97">
            <v>879409.63300000003</v>
          </cell>
          <cell r="AF97">
            <v>900528.47900000005</v>
          </cell>
          <cell r="AG97">
            <v>922233.39</v>
          </cell>
          <cell r="AH97">
            <v>944531.696</v>
          </cell>
          <cell r="AI97">
            <v>967431.28700000001</v>
          </cell>
          <cell r="AJ97">
            <v>990929</v>
          </cell>
          <cell r="AK97">
            <v>1015009.432</v>
          </cell>
          <cell r="AL97">
            <v>1039640.279</v>
          </cell>
          <cell r="AM97">
            <v>1064776.9569999999</v>
          </cell>
          <cell r="AN97">
            <v>1090363.8049999999</v>
          </cell>
          <cell r="AO97">
            <v>1116345.7439999999</v>
          </cell>
          <cell r="AP97">
            <v>1142689.1629999999</v>
          </cell>
          <cell r="AQ97">
            <v>1169351.5660000001</v>
          </cell>
          <cell r="AR97">
            <v>1196256.456</v>
          </cell>
          <cell r="AS97">
            <v>1223315.5290000001</v>
          </cell>
          <cell r="AT97">
            <v>1250453.4790000001</v>
          </cell>
          <cell r="AU97">
            <v>1277636.379</v>
          </cell>
          <cell r="AV97">
            <v>1304835.548</v>
          </cell>
          <cell r="AW97">
            <v>1331990.74</v>
          </cell>
          <cell r="AX97">
            <v>1359038.382</v>
          </cell>
          <cell r="AY97">
            <v>1385934.7749999999</v>
          </cell>
          <cell r="AZ97">
            <v>1412636.0530000001</v>
          </cell>
          <cell r="BA97">
            <v>1439147.2050000001</v>
          </cell>
          <cell r="BB97">
            <v>1465535.922</v>
          </cell>
          <cell r="BC97">
            <v>1491903.84</v>
          </cell>
          <cell r="BD97">
            <v>1518321.9569999999</v>
          </cell>
          <cell r="BE97">
            <v>1544811.683</v>
          </cell>
          <cell r="BF97">
            <v>1571341.254</v>
          </cell>
          <cell r="BG97">
            <v>1597864.5419999999</v>
          </cell>
          <cell r="BH97">
            <v>1624312.6780000001</v>
          </cell>
          <cell r="BI97">
            <v>1650635.4180000001</v>
          </cell>
          <cell r="BJ97">
            <v>1676804.4669999999</v>
          </cell>
          <cell r="BK97">
            <v>1702831.4790000001</v>
          </cell>
          <cell r="BL97">
            <v>1728752.395</v>
          </cell>
          <cell r="BM97">
            <v>1754622.298</v>
          </cell>
          <cell r="BN97">
            <v>1780472.513</v>
          </cell>
        </row>
        <row r="98">
          <cell r="A98">
            <v>81</v>
          </cell>
          <cell r="B98" t="str">
            <v>Estimates</v>
          </cell>
          <cell r="C98" t="str">
            <v>Afghanistan</v>
          </cell>
          <cell r="D98">
            <v>0</v>
          </cell>
          <cell r="E98">
            <v>4</v>
          </cell>
          <cell r="F98">
            <v>8151.4549999999999</v>
          </cell>
          <cell r="G98">
            <v>8271.1110000000008</v>
          </cell>
          <cell r="H98">
            <v>8395.84</v>
          </cell>
          <cell r="I98">
            <v>8526.1020000000008</v>
          </cell>
          <cell r="J98">
            <v>8662.2849999999999</v>
          </cell>
          <cell r="K98">
            <v>8804.7019999999993</v>
          </cell>
          <cell r="L98">
            <v>8953.5889999999999</v>
          </cell>
          <cell r="M98">
            <v>9109.1080000000002</v>
          </cell>
          <cell r="N98">
            <v>9271.3610000000008</v>
          </cell>
          <cell r="O98">
            <v>9440.4110000000001</v>
          </cell>
          <cell r="P98">
            <v>9616.3529999999992</v>
          </cell>
          <cell r="Q98">
            <v>9799.3790000000008</v>
          </cell>
          <cell r="R98">
            <v>9989.8459999999995</v>
          </cell>
          <cell r="S98">
            <v>10188.299000000001</v>
          </cell>
          <cell r="T98">
            <v>10395.398999999999</v>
          </cell>
          <cell r="U98">
            <v>10611.694</v>
          </cell>
          <cell r="V98">
            <v>10834.406999999999</v>
          </cell>
          <cell r="W98">
            <v>11063.026</v>
          </cell>
          <cell r="X98">
            <v>11302.709000000001</v>
          </cell>
          <cell r="Y98">
            <v>11560.521000000001</v>
          </cell>
          <cell r="Z98">
            <v>11839.728999999999</v>
          </cell>
          <cell r="AA98">
            <v>12138.578</v>
          </cell>
          <cell r="AB98">
            <v>12449.18</v>
          </cell>
          <cell r="AC98">
            <v>12760.486000000001</v>
          </cell>
          <cell r="AD98">
            <v>13058.066999999999</v>
          </cell>
          <cell r="AE98">
            <v>13328.589</v>
          </cell>
          <cell r="AF98">
            <v>13578.539000000001</v>
          </cell>
          <cell r="AG98">
            <v>13803.522999999999</v>
          </cell>
          <cell r="AH98">
            <v>13967.521000000001</v>
          </cell>
          <cell r="AI98">
            <v>14024.1</v>
          </cell>
          <cell r="AJ98">
            <v>13945.791999999999</v>
          </cell>
          <cell r="AK98">
            <v>13725.215</v>
          </cell>
          <cell r="AL98">
            <v>13390.037</v>
          </cell>
          <cell r="AM98">
            <v>12993.097</v>
          </cell>
          <cell r="AN98">
            <v>12607.332</v>
          </cell>
          <cell r="AO98">
            <v>12293.058000000001</v>
          </cell>
          <cell r="AP98">
            <v>12048.397000000001</v>
          </cell>
          <cell r="AQ98">
            <v>11878.516</v>
          </cell>
          <cell r="AR98">
            <v>11856.734</v>
          </cell>
          <cell r="AS98">
            <v>12072.915000000001</v>
          </cell>
          <cell r="AT98">
            <v>12580.412</v>
          </cell>
          <cell r="AU98">
            <v>13427.96</v>
          </cell>
          <cell r="AV98">
            <v>14572.34</v>
          </cell>
          <cell r="AW98">
            <v>15861.049000000001</v>
          </cell>
          <cell r="AX98">
            <v>17081.664000000001</v>
          </cell>
          <cell r="AY98">
            <v>18083.749</v>
          </cell>
          <cell r="AZ98">
            <v>18807.499</v>
          </cell>
          <cell r="BA98">
            <v>19303.253000000001</v>
          </cell>
          <cell r="BB98">
            <v>19665.667000000001</v>
          </cell>
          <cell r="BC98">
            <v>20041.026000000002</v>
          </cell>
          <cell r="BD98">
            <v>20535.806</v>
          </cell>
          <cell r="BE98">
            <v>21174.919000000002</v>
          </cell>
          <cell r="BF98">
            <v>21923.116999999998</v>
          </cell>
          <cell r="BG98">
            <v>22755.393</v>
          </cell>
          <cell r="BH98">
            <v>23627.473000000002</v>
          </cell>
          <cell r="BI98">
            <v>24506.839</v>
          </cell>
          <cell r="BJ98">
            <v>25390.062000000002</v>
          </cell>
          <cell r="BK98">
            <v>26289.935000000001</v>
          </cell>
          <cell r="BL98">
            <v>27208.325000000001</v>
          </cell>
          <cell r="BM98">
            <v>28149.916000000001</v>
          </cell>
          <cell r="BN98">
            <v>29117.489000000001</v>
          </cell>
        </row>
        <row r="99">
          <cell r="A99">
            <v>82</v>
          </cell>
          <cell r="B99" t="str">
            <v>Estimates</v>
          </cell>
          <cell r="C99" t="str">
            <v>Bangladesh</v>
          </cell>
          <cell r="D99">
            <v>0</v>
          </cell>
          <cell r="E99">
            <v>50</v>
          </cell>
          <cell r="F99">
            <v>43594.58</v>
          </cell>
          <cell r="G99">
            <v>44513.008999999998</v>
          </cell>
          <cell r="H99">
            <v>45453.08</v>
          </cell>
          <cell r="I99">
            <v>46418.997000000003</v>
          </cell>
          <cell r="J99">
            <v>47414.39</v>
          </cell>
          <cell r="K99">
            <v>48442.315000000002</v>
          </cell>
          <cell r="L99">
            <v>49505.224999999999</v>
          </cell>
          <cell r="M99">
            <v>50604.997000000003</v>
          </cell>
          <cell r="N99">
            <v>51743.025999999998</v>
          </cell>
          <cell r="O99">
            <v>52920.373</v>
          </cell>
          <cell r="P99">
            <v>54138.214</v>
          </cell>
          <cell r="Q99">
            <v>55398.317999999999</v>
          </cell>
          <cell r="R99">
            <v>56703.468000000001</v>
          </cell>
          <cell r="S99">
            <v>58057.642999999996</v>
          </cell>
          <cell r="T99">
            <v>59465.502999999997</v>
          </cell>
          <cell r="U99">
            <v>60930.896999999997</v>
          </cell>
          <cell r="V99">
            <v>62455.571000000004</v>
          </cell>
          <cell r="W99">
            <v>64040.593999999997</v>
          </cell>
          <cell r="X99">
            <v>65688.14</v>
          </cell>
          <cell r="Y99">
            <v>67400.284</v>
          </cell>
          <cell r="Z99">
            <v>69178.394</v>
          </cell>
          <cell r="AA99">
            <v>71023.350000000006</v>
          </cell>
          <cell r="AB99">
            <v>72934.804000000004</v>
          </cell>
          <cell r="AC99">
            <v>74911.129000000001</v>
          </cell>
          <cell r="AD99">
            <v>76949.816000000006</v>
          </cell>
          <cell r="AE99">
            <v>79048.600999999995</v>
          </cell>
          <cell r="AF99">
            <v>81203.793000000005</v>
          </cell>
          <cell r="AG99">
            <v>83413.899999999994</v>
          </cell>
          <cell r="AH99">
            <v>85681.025999999998</v>
          </cell>
          <cell r="AI99">
            <v>88008.648000000001</v>
          </cell>
          <cell r="AJ99">
            <v>90397.175000000003</v>
          </cell>
          <cell r="AK99">
            <v>92846.379000000001</v>
          </cell>
          <cell r="AL99">
            <v>95348.513999999996</v>
          </cell>
          <cell r="AM99">
            <v>97887.112999999998</v>
          </cell>
          <cell r="AN99">
            <v>100440.83500000001</v>
          </cell>
          <cell r="AO99">
            <v>102993.219</v>
          </cell>
          <cell r="AP99">
            <v>105538.01</v>
          </cell>
          <cell r="AQ99">
            <v>108075.326</v>
          </cell>
          <cell r="AR99">
            <v>110603.239</v>
          </cell>
          <cell r="AS99">
            <v>113121.961</v>
          </cell>
          <cell r="AT99">
            <v>115632.151</v>
          </cell>
          <cell r="AU99">
            <v>118129.505</v>
          </cell>
          <cell r="AV99">
            <v>120613.39200000001</v>
          </cell>
          <cell r="AW99">
            <v>123092.96</v>
          </cell>
          <cell r="AX99">
            <v>125581.1</v>
          </cell>
          <cell r="AY99">
            <v>128086.442</v>
          </cell>
          <cell r="AZ99">
            <v>130610.35799999999</v>
          </cell>
          <cell r="BA99">
            <v>133147.66699999999</v>
          </cell>
          <cell r="BB99">
            <v>135692.10999999999</v>
          </cell>
          <cell r="BC99">
            <v>138234.54999999999</v>
          </cell>
          <cell r="BD99">
            <v>140766.90900000001</v>
          </cell>
          <cell r="BE99">
            <v>143288.57800000001</v>
          </cell>
          <cell r="BF99">
            <v>145797.29800000001</v>
          </cell>
          <cell r="BG99">
            <v>148281.34099999999</v>
          </cell>
          <cell r="BH99">
            <v>150726.24900000001</v>
          </cell>
          <cell r="BI99">
            <v>153122.03899999999</v>
          </cell>
          <cell r="BJ99">
            <v>155463.09099999999</v>
          </cell>
          <cell r="BK99">
            <v>157752.51199999999</v>
          </cell>
          <cell r="BL99">
            <v>160000.128</v>
          </cell>
          <cell r="BM99">
            <v>162220.76199999999</v>
          </cell>
          <cell r="BN99">
            <v>164425.49100000001</v>
          </cell>
        </row>
        <row r="100">
          <cell r="A100">
            <v>83</v>
          </cell>
          <cell r="B100" t="str">
            <v>Estimates</v>
          </cell>
          <cell r="C100" t="str">
            <v>Bhutan</v>
          </cell>
          <cell r="D100">
            <v>0</v>
          </cell>
          <cell r="E100">
            <v>64</v>
          </cell>
          <cell r="F100">
            <v>168.37700000000001</v>
          </cell>
          <cell r="G100">
            <v>174.22499999999999</v>
          </cell>
          <cell r="H100">
            <v>179.92599999999999</v>
          </cell>
          <cell r="I100">
            <v>185.511</v>
          </cell>
          <cell r="J100">
            <v>191.011</v>
          </cell>
          <cell r="K100">
            <v>196.458</v>
          </cell>
          <cell r="L100">
            <v>201.88300000000001</v>
          </cell>
          <cell r="M100">
            <v>207.31700000000001</v>
          </cell>
          <cell r="N100">
            <v>212.79</v>
          </cell>
          <cell r="O100">
            <v>218.33600000000001</v>
          </cell>
          <cell r="P100">
            <v>223.989</v>
          </cell>
          <cell r="Q100">
            <v>229.78899999999999</v>
          </cell>
          <cell r="R100">
            <v>235.785</v>
          </cell>
          <cell r="S100">
            <v>242.03299999999999</v>
          </cell>
          <cell r="T100">
            <v>248.59200000000001</v>
          </cell>
          <cell r="U100">
            <v>255.52199999999999</v>
          </cell>
          <cell r="V100">
            <v>262.822</v>
          </cell>
          <cell r="W100">
            <v>270.53100000000001</v>
          </cell>
          <cell r="X100">
            <v>278.79700000000003</v>
          </cell>
          <cell r="Y100">
            <v>287.80799999999999</v>
          </cell>
          <cell r="Z100">
            <v>297.67899999999997</v>
          </cell>
          <cell r="AA100">
            <v>308.452</v>
          </cell>
          <cell r="AB100">
            <v>320.04300000000001</v>
          </cell>
          <cell r="AC100">
            <v>332.28100000000001</v>
          </cell>
          <cell r="AD100">
            <v>344.928</v>
          </cell>
          <cell r="AE100">
            <v>357.78100000000001</v>
          </cell>
          <cell r="AF100">
            <v>370.82499999999999</v>
          </cell>
          <cell r="AG100">
            <v>384.04</v>
          </cell>
          <cell r="AH100">
            <v>397.22199999999998</v>
          </cell>
          <cell r="AI100">
            <v>410.125</v>
          </cell>
          <cell r="AJ100">
            <v>422.59399999999999</v>
          </cell>
          <cell r="AK100">
            <v>434.20499999999998</v>
          </cell>
          <cell r="AL100">
            <v>444.97300000000001</v>
          </cell>
          <cell r="AM100">
            <v>455.678</v>
          </cell>
          <cell r="AN100">
            <v>467.423</v>
          </cell>
          <cell r="AO100">
            <v>480.81799999999998</v>
          </cell>
          <cell r="AP100">
            <v>496.69</v>
          </cell>
          <cell r="AQ100">
            <v>514.36</v>
          </cell>
          <cell r="AR100">
            <v>531.15599999999995</v>
          </cell>
          <cell r="AS100">
            <v>543.41999999999996</v>
          </cell>
          <cell r="AT100">
            <v>548.774</v>
          </cell>
          <cell r="AU100">
            <v>546.01300000000003</v>
          </cell>
          <cell r="AV100">
            <v>536.59900000000005</v>
          </cell>
          <cell r="AW100">
            <v>524.10299999999995</v>
          </cell>
          <cell r="AX100">
            <v>513.57799999999997</v>
          </cell>
          <cell r="AY100">
            <v>508.69499999999999</v>
          </cell>
          <cell r="AZ100">
            <v>510.55700000000002</v>
          </cell>
          <cell r="BA100">
            <v>518.13099999999997</v>
          </cell>
          <cell r="BB100">
            <v>530.31299999999999</v>
          </cell>
          <cell r="BC100">
            <v>545.17100000000005</v>
          </cell>
          <cell r="BD100">
            <v>561.17499999999995</v>
          </cell>
          <cell r="BE100">
            <v>578.28300000000002</v>
          </cell>
          <cell r="BF100">
            <v>596.72900000000004</v>
          </cell>
          <cell r="BG100">
            <v>615.53300000000002</v>
          </cell>
          <cell r="BH100">
            <v>633.51599999999996</v>
          </cell>
          <cell r="BI100">
            <v>649.83900000000006</v>
          </cell>
          <cell r="BJ100">
            <v>663.96400000000006</v>
          </cell>
          <cell r="BK100">
            <v>676.04</v>
          </cell>
          <cell r="BL100">
            <v>686.78899999999999</v>
          </cell>
          <cell r="BM100">
            <v>697.33500000000004</v>
          </cell>
          <cell r="BN100">
            <v>708.48400000000004</v>
          </cell>
        </row>
        <row r="101">
          <cell r="A101">
            <v>84</v>
          </cell>
          <cell r="B101" t="str">
            <v>Estimates</v>
          </cell>
          <cell r="C101" t="str">
            <v>India</v>
          </cell>
          <cell r="D101">
            <v>0</v>
          </cell>
          <cell r="E101">
            <v>356</v>
          </cell>
          <cell r="F101">
            <v>371856.5</v>
          </cell>
          <cell r="G101">
            <v>378256.91899999999</v>
          </cell>
          <cell r="H101">
            <v>384941.99699999997</v>
          </cell>
          <cell r="I101">
            <v>391906.72499999998</v>
          </cell>
          <cell r="J101">
            <v>399147.26299999998</v>
          </cell>
          <cell r="K101">
            <v>406660.94400000002</v>
          </cell>
          <cell r="L101">
            <v>414446.30099999998</v>
          </cell>
          <cell r="M101">
            <v>422503.03499999997</v>
          </cell>
          <cell r="N101">
            <v>430831.946</v>
          </cell>
          <cell r="O101">
            <v>439434.79399999999</v>
          </cell>
          <cell r="P101">
            <v>448313.91</v>
          </cell>
          <cell r="Q101">
            <v>457471.77600000001</v>
          </cell>
          <cell r="R101">
            <v>466910.66100000002</v>
          </cell>
          <cell r="S101">
            <v>476632.46299999999</v>
          </cell>
          <cell r="T101">
            <v>486639.15</v>
          </cell>
          <cell r="U101">
            <v>496934.07799999998</v>
          </cell>
          <cell r="V101">
            <v>507524.67</v>
          </cell>
          <cell r="W101">
            <v>518418.39399999997</v>
          </cell>
          <cell r="X101">
            <v>529619.58700000006</v>
          </cell>
          <cell r="Y101">
            <v>541132.35100000002</v>
          </cell>
          <cell r="Z101">
            <v>552963.99199999997</v>
          </cell>
          <cell r="AA101">
            <v>565107.29599999997</v>
          </cell>
          <cell r="AB101">
            <v>577574.01899999997</v>
          </cell>
          <cell r="AC101">
            <v>590412.25699999998</v>
          </cell>
          <cell r="AD101">
            <v>603684.68400000001</v>
          </cell>
          <cell r="AE101">
            <v>617431.65800000005</v>
          </cell>
          <cell r="AF101">
            <v>631669.83600000001</v>
          </cell>
          <cell r="AG101">
            <v>646373.32299999997</v>
          </cell>
          <cell r="AH101">
            <v>661486.05200000003</v>
          </cell>
          <cell r="AI101">
            <v>676928.19200000004</v>
          </cell>
          <cell r="AJ101">
            <v>692637.30299999996</v>
          </cell>
          <cell r="AK101">
            <v>708589.02099999995</v>
          </cell>
          <cell r="AL101">
            <v>724784.06</v>
          </cell>
          <cell r="AM101">
            <v>741214.55200000003</v>
          </cell>
          <cell r="AN101">
            <v>757879.58700000006</v>
          </cell>
          <cell r="AO101">
            <v>774774.75</v>
          </cell>
          <cell r="AP101">
            <v>791875.90800000005</v>
          </cell>
          <cell r="AQ101">
            <v>809161.99699999997</v>
          </cell>
          <cell r="AR101">
            <v>826634.92799999996</v>
          </cell>
          <cell r="AS101">
            <v>844302.66200000001</v>
          </cell>
          <cell r="AT101">
            <v>862161.57200000004</v>
          </cell>
          <cell r="AU101">
            <v>880208.83499999996</v>
          </cell>
          <cell r="AV101">
            <v>898410.22199999995</v>
          </cell>
          <cell r="AW101">
            <v>916692.47</v>
          </cell>
          <cell r="AX101">
            <v>934961.82400000002</v>
          </cell>
          <cell r="AY101">
            <v>953147.87100000004</v>
          </cell>
          <cell r="AZ101">
            <v>971209.53500000003</v>
          </cell>
          <cell r="BA101">
            <v>989149.75199999998</v>
          </cell>
          <cell r="BB101">
            <v>1006996.259</v>
          </cell>
          <cell r="BC101">
            <v>1024799.126</v>
          </cell>
          <cell r="BD101">
            <v>1042589.892</v>
          </cell>
          <cell r="BE101">
            <v>1060370.888</v>
          </cell>
          <cell r="BF101">
            <v>1078110.622</v>
          </cell>
          <cell r="BG101">
            <v>1095766.9669999999</v>
          </cell>
          <cell r="BH101">
            <v>1113283.4240000001</v>
          </cell>
          <cell r="BI101">
            <v>1130617.757</v>
          </cell>
          <cell r="BJ101">
            <v>1147745.5549999999</v>
          </cell>
          <cell r="BK101">
            <v>1164670.4450000001</v>
          </cell>
          <cell r="BL101">
            <v>1181411.9129999999</v>
          </cell>
          <cell r="BM101">
            <v>1198003.2720000001</v>
          </cell>
          <cell r="BN101">
            <v>1214464.3119999999</v>
          </cell>
        </row>
        <row r="102">
          <cell r="A102">
            <v>85</v>
          </cell>
          <cell r="B102" t="str">
            <v>Estimates</v>
          </cell>
          <cell r="C102" t="str">
            <v>Iran (Islamic Republic of)</v>
          </cell>
          <cell r="D102">
            <v>0</v>
          </cell>
          <cell r="E102">
            <v>364</v>
          </cell>
          <cell r="F102">
            <v>16912.989000000001</v>
          </cell>
          <cell r="G102">
            <v>17327.563999999998</v>
          </cell>
          <cell r="H102">
            <v>17748.690999999999</v>
          </cell>
          <cell r="I102">
            <v>18180.583999999999</v>
          </cell>
          <cell r="J102">
            <v>18626.708999999999</v>
          </cell>
          <cell r="K102">
            <v>19089.780999999999</v>
          </cell>
          <cell r="L102">
            <v>19571.737000000001</v>
          </cell>
          <cell r="M102">
            <v>20073.763999999999</v>
          </cell>
          <cell r="N102">
            <v>20596.400000000001</v>
          </cell>
          <cell r="O102">
            <v>21139.692999999999</v>
          </cell>
          <cell r="P102">
            <v>21703.682000000001</v>
          </cell>
          <cell r="Q102">
            <v>22288.923999999999</v>
          </cell>
          <cell r="R102">
            <v>22896.938999999998</v>
          </cell>
          <cell r="S102">
            <v>23530.404999999999</v>
          </cell>
          <cell r="T102">
            <v>24192.612000000001</v>
          </cell>
          <cell r="U102">
            <v>24885.84</v>
          </cell>
          <cell r="V102">
            <v>25613.652999999998</v>
          </cell>
          <cell r="W102">
            <v>26375.894</v>
          </cell>
          <cell r="X102">
            <v>27166.79</v>
          </cell>
          <cell r="Y102">
            <v>27978.02</v>
          </cell>
          <cell r="Z102">
            <v>28804.866000000002</v>
          </cell>
          <cell r="AA102">
            <v>29649.834999999999</v>
          </cell>
          <cell r="AB102">
            <v>30519.775000000001</v>
          </cell>
          <cell r="AC102">
            <v>31420.304</v>
          </cell>
          <cell r="AD102">
            <v>32358.746999999999</v>
          </cell>
          <cell r="AE102">
            <v>33343.555</v>
          </cell>
          <cell r="AF102">
            <v>34366.764000000003</v>
          </cell>
          <cell r="AG102">
            <v>35434.834000000003</v>
          </cell>
          <cell r="AH102">
            <v>36587.01</v>
          </cell>
          <cell r="AI102">
            <v>37874.667000000001</v>
          </cell>
          <cell r="AJ102">
            <v>39329.53</v>
          </cell>
          <cell r="AK102">
            <v>40963.124000000003</v>
          </cell>
          <cell r="AL102">
            <v>42749.385000000002</v>
          </cell>
          <cell r="AM102">
            <v>44634.637000000002</v>
          </cell>
          <cell r="AN102">
            <v>46543.896999999997</v>
          </cell>
          <cell r="AO102">
            <v>48417.527999999998</v>
          </cell>
          <cell r="AP102">
            <v>50241.02</v>
          </cell>
          <cell r="AQ102">
            <v>52013.231</v>
          </cell>
          <cell r="AR102">
            <v>53704.637000000002</v>
          </cell>
          <cell r="AS102">
            <v>55284.623</v>
          </cell>
          <cell r="AT102">
            <v>56733.18</v>
          </cell>
          <cell r="AU102">
            <v>58031.446000000004</v>
          </cell>
          <cell r="AV102">
            <v>59185.284</v>
          </cell>
          <cell r="AW102">
            <v>60231.625</v>
          </cell>
          <cell r="AX102">
            <v>61224.697</v>
          </cell>
          <cell r="AY102">
            <v>62204.642</v>
          </cell>
          <cell r="AZ102">
            <v>63186.84</v>
          </cell>
          <cell r="BA102">
            <v>64162.758999999998</v>
          </cell>
          <cell r="BB102">
            <v>65120.328999999998</v>
          </cell>
          <cell r="BC102">
            <v>66038.142999999996</v>
          </cell>
          <cell r="BD102">
            <v>66902.876999999993</v>
          </cell>
          <cell r="BE102">
            <v>67712.273000000001</v>
          </cell>
          <cell r="BF102">
            <v>68479.898000000001</v>
          </cell>
          <cell r="BG102">
            <v>69226.888999999996</v>
          </cell>
          <cell r="BH102">
            <v>69981.682000000001</v>
          </cell>
          <cell r="BI102">
            <v>70764.895000000004</v>
          </cell>
          <cell r="BJ102">
            <v>71584.801000000007</v>
          </cell>
          <cell r="BK102">
            <v>72436.639999999999</v>
          </cell>
          <cell r="BL102">
            <v>73311.797999999995</v>
          </cell>
          <cell r="BM102">
            <v>74195.740999999995</v>
          </cell>
          <cell r="BN102">
            <v>75077.547000000006</v>
          </cell>
        </row>
        <row r="103">
          <cell r="A103">
            <v>86</v>
          </cell>
          <cell r="B103" t="str">
            <v>Estimates</v>
          </cell>
          <cell r="C103" t="str">
            <v>Kazakhstan</v>
          </cell>
          <cell r="D103">
            <v>0</v>
          </cell>
          <cell r="E103">
            <v>398</v>
          </cell>
          <cell r="F103">
            <v>6702.9960000000001</v>
          </cell>
          <cell r="G103">
            <v>6831.1580000000004</v>
          </cell>
          <cell r="H103">
            <v>7041.6049999999996</v>
          </cell>
          <cell r="I103">
            <v>7315.5069999999996</v>
          </cell>
          <cell r="J103">
            <v>7636.7650000000003</v>
          </cell>
          <cell r="K103">
            <v>7992.0020000000004</v>
          </cell>
          <cell r="L103">
            <v>8370.6740000000009</v>
          </cell>
          <cell r="M103">
            <v>8764.9609999999993</v>
          </cell>
          <cell r="N103">
            <v>9169.4840000000004</v>
          </cell>
          <cell r="O103">
            <v>9580.8089999999993</v>
          </cell>
          <cell r="P103">
            <v>9995.9969999999994</v>
          </cell>
          <cell r="Q103">
            <v>10411.040000000001</v>
          </cell>
          <cell r="R103">
            <v>10819.503000000001</v>
          </cell>
          <cell r="S103">
            <v>11211.938</v>
          </cell>
          <cell r="T103">
            <v>11577.537</v>
          </cell>
          <cell r="U103">
            <v>11909.001</v>
          </cell>
          <cell r="V103">
            <v>12200.891</v>
          </cell>
          <cell r="W103">
            <v>12455.366</v>
          </cell>
          <cell r="X103">
            <v>12682.451999999999</v>
          </cell>
          <cell r="Y103">
            <v>12897.025</v>
          </cell>
          <cell r="Z103">
            <v>13109.992</v>
          </cell>
          <cell r="AA103">
            <v>13325.342000000001</v>
          </cell>
          <cell r="AB103">
            <v>13540.300999999999</v>
          </cell>
          <cell r="AC103">
            <v>13751.019</v>
          </cell>
          <cell r="AD103">
            <v>13950.986999999999</v>
          </cell>
          <cell r="AE103">
            <v>14136.005999999999</v>
          </cell>
          <cell r="AF103">
            <v>14304.947</v>
          </cell>
          <cell r="AG103">
            <v>14461.277</v>
          </cell>
          <cell r="AH103">
            <v>14610.81</v>
          </cell>
          <cell r="AI103">
            <v>14761.508</v>
          </cell>
          <cell r="AJ103">
            <v>14918.991</v>
          </cell>
          <cell r="AK103">
            <v>15082.186</v>
          </cell>
          <cell r="AL103">
            <v>15248.459000000001</v>
          </cell>
          <cell r="AM103">
            <v>15419.455</v>
          </cell>
          <cell r="AN103">
            <v>15596.921</v>
          </cell>
          <cell r="AO103">
            <v>15780.002</v>
          </cell>
          <cell r="AP103">
            <v>15972.356</v>
          </cell>
          <cell r="AQ103">
            <v>16167.915999999999</v>
          </cell>
          <cell r="AR103">
            <v>16344.290999999999</v>
          </cell>
          <cell r="AS103">
            <v>16471.82</v>
          </cell>
          <cell r="AT103">
            <v>16530</v>
          </cell>
          <cell r="AU103">
            <v>16513.544000000002</v>
          </cell>
          <cell r="AV103">
            <v>16431.105</v>
          </cell>
          <cell r="AW103">
            <v>16294.12</v>
          </cell>
          <cell r="AX103">
            <v>16120.4</v>
          </cell>
          <cell r="AY103">
            <v>15925.885</v>
          </cell>
          <cell r="AZ103">
            <v>15711.16</v>
          </cell>
          <cell r="BA103">
            <v>15480.654</v>
          </cell>
          <cell r="BB103">
            <v>15259.067999999999</v>
          </cell>
          <cell r="BC103">
            <v>15077.199000000001</v>
          </cell>
          <cell r="BD103">
            <v>14956.751</v>
          </cell>
          <cell r="BE103">
            <v>14908.696</v>
          </cell>
          <cell r="BF103">
            <v>14927.414000000001</v>
          </cell>
          <cell r="BG103">
            <v>14996.89</v>
          </cell>
          <cell r="BH103">
            <v>15092.092000000001</v>
          </cell>
          <cell r="BI103">
            <v>15193.938</v>
          </cell>
          <cell r="BJ103">
            <v>15298.15</v>
          </cell>
          <cell r="BK103">
            <v>15408.161</v>
          </cell>
          <cell r="BL103">
            <v>15521.493</v>
          </cell>
          <cell r="BM103">
            <v>15636.986999999999</v>
          </cell>
          <cell r="BN103">
            <v>15753.46</v>
          </cell>
        </row>
        <row r="104">
          <cell r="A104">
            <v>87</v>
          </cell>
          <cell r="B104" t="str">
            <v>Estimates</v>
          </cell>
          <cell r="C104" t="str">
            <v>Kyrgyzstan</v>
          </cell>
          <cell r="D104">
            <v>0</v>
          </cell>
          <cell r="E104">
            <v>417</v>
          </cell>
          <cell r="F104">
            <v>1740</v>
          </cell>
          <cell r="G104">
            <v>1763.2260000000001</v>
          </cell>
          <cell r="H104">
            <v>1791.952</v>
          </cell>
          <cell r="I104">
            <v>1825.123</v>
          </cell>
          <cell r="J104">
            <v>1862.068</v>
          </cell>
          <cell r="K104">
            <v>1902.499</v>
          </cell>
          <cell r="L104">
            <v>1946.54</v>
          </cell>
          <cell r="M104">
            <v>1994.6969999999999</v>
          </cell>
          <cell r="N104">
            <v>2047.7840000000001</v>
          </cell>
          <cell r="O104">
            <v>2106.7919999999999</v>
          </cell>
          <cell r="P104">
            <v>2172.5</v>
          </cell>
          <cell r="Q104">
            <v>2245.0619999999999</v>
          </cell>
          <cell r="R104">
            <v>2323.6419999999998</v>
          </cell>
          <cell r="S104">
            <v>2406.2629999999999</v>
          </cell>
          <cell r="T104">
            <v>2490.2440000000001</v>
          </cell>
          <cell r="U104">
            <v>2573.4940000000001</v>
          </cell>
          <cell r="V104">
            <v>2655.3490000000002</v>
          </cell>
          <cell r="W104">
            <v>2735.8380000000002</v>
          </cell>
          <cell r="X104">
            <v>2814.4229999999998</v>
          </cell>
          <cell r="Y104">
            <v>2890.72</v>
          </cell>
          <cell r="Z104">
            <v>2964.4989999999998</v>
          </cell>
          <cell r="AA104">
            <v>3035.4740000000002</v>
          </cell>
          <cell r="AB104">
            <v>3103.694</v>
          </cell>
          <cell r="AC104">
            <v>3169.7710000000002</v>
          </cell>
          <cell r="AD104">
            <v>3234.6109999999999</v>
          </cell>
          <cell r="AE104">
            <v>3299.0010000000002</v>
          </cell>
          <cell r="AF104">
            <v>3362.9609999999998</v>
          </cell>
          <cell r="AG104">
            <v>3426.6460000000002</v>
          </cell>
          <cell r="AH104">
            <v>3491.143</v>
          </cell>
          <cell r="AI104">
            <v>3557.7930000000001</v>
          </cell>
          <cell r="AJ104">
            <v>3627.4989999999998</v>
          </cell>
          <cell r="AK104">
            <v>3700.3119999999999</v>
          </cell>
          <cell r="AL104">
            <v>3775.7640000000001</v>
          </cell>
          <cell r="AM104">
            <v>3853.5140000000001</v>
          </cell>
          <cell r="AN104">
            <v>3933.002</v>
          </cell>
          <cell r="AO104">
            <v>4013.498</v>
          </cell>
          <cell r="AP104">
            <v>4095.873</v>
          </cell>
          <cell r="AQ104">
            <v>4179.4840000000004</v>
          </cell>
          <cell r="AR104">
            <v>4260.3249999999998</v>
          </cell>
          <cell r="AS104">
            <v>4333.1139999999996</v>
          </cell>
          <cell r="AT104">
            <v>4394.5020000000004</v>
          </cell>
          <cell r="AU104">
            <v>4442.0649999999996</v>
          </cell>
          <cell r="AV104">
            <v>4477.9570000000003</v>
          </cell>
          <cell r="AW104">
            <v>4509.0129999999999</v>
          </cell>
          <cell r="AX104">
            <v>4544.8389999999999</v>
          </cell>
          <cell r="AY104">
            <v>4592.1350000000002</v>
          </cell>
          <cell r="AZ104">
            <v>4653.8370000000004</v>
          </cell>
          <cell r="BA104">
            <v>4727.3540000000003</v>
          </cell>
          <cell r="BB104">
            <v>4807.1419999999998</v>
          </cell>
          <cell r="BC104">
            <v>4884.9269999999997</v>
          </cell>
          <cell r="BD104">
            <v>4954.8630000000003</v>
          </cell>
          <cell r="BE104">
            <v>5015.0829999999996</v>
          </cell>
          <cell r="BF104">
            <v>5067.9080000000004</v>
          </cell>
          <cell r="BG104">
            <v>5116.7039999999997</v>
          </cell>
          <cell r="BH104">
            <v>5166.6030000000001</v>
          </cell>
          <cell r="BI104">
            <v>5221.2870000000003</v>
          </cell>
          <cell r="BJ104">
            <v>5281.5870000000004</v>
          </cell>
          <cell r="BK104">
            <v>5346.1109999999999</v>
          </cell>
          <cell r="BL104">
            <v>5413.6450000000004</v>
          </cell>
          <cell r="BM104">
            <v>5482.2</v>
          </cell>
          <cell r="BN104">
            <v>5550.2389999999996</v>
          </cell>
        </row>
        <row r="105">
          <cell r="A105">
            <v>88</v>
          </cell>
          <cell r="B105" t="str">
            <v>Estimates</v>
          </cell>
          <cell r="C105" t="str">
            <v>Maldives</v>
          </cell>
          <cell r="D105">
            <v>0</v>
          </cell>
          <cell r="E105">
            <v>462</v>
          </cell>
          <cell r="F105">
            <v>81.998999999999995</v>
          </cell>
          <cell r="G105">
            <v>83.402000000000001</v>
          </cell>
          <cell r="H105">
            <v>84.87</v>
          </cell>
          <cell r="I105">
            <v>86.394000000000005</v>
          </cell>
          <cell r="J105">
            <v>87.971999999999994</v>
          </cell>
          <cell r="K105">
            <v>89.6</v>
          </cell>
          <cell r="L105">
            <v>91.278000000000006</v>
          </cell>
          <cell r="M105">
            <v>93.004999999999995</v>
          </cell>
          <cell r="N105">
            <v>94.783000000000001</v>
          </cell>
          <cell r="O105">
            <v>96.613</v>
          </cell>
          <cell r="P105">
            <v>98.501000000000005</v>
          </cell>
          <cell r="Q105">
            <v>100.44799999999999</v>
          </cell>
          <cell r="R105">
            <v>102.459</v>
          </cell>
          <cell r="S105">
            <v>104.535</v>
          </cell>
          <cell r="T105">
            <v>106.681</v>
          </cell>
          <cell r="U105">
            <v>108.9</v>
          </cell>
          <cell r="V105">
            <v>111.199</v>
          </cell>
          <cell r="W105">
            <v>113.586</v>
          </cell>
          <cell r="X105">
            <v>116.074</v>
          </cell>
          <cell r="Y105">
            <v>118.673</v>
          </cell>
          <cell r="Z105">
            <v>121.4</v>
          </cell>
          <cell r="AA105">
            <v>124.258</v>
          </cell>
          <cell r="AB105">
            <v>127.256</v>
          </cell>
          <cell r="AC105">
            <v>130.41399999999999</v>
          </cell>
          <cell r="AD105">
            <v>133.756</v>
          </cell>
          <cell r="AE105">
            <v>137.29900000000001</v>
          </cell>
          <cell r="AF105">
            <v>141.059</v>
          </cell>
          <cell r="AG105">
            <v>145.036</v>
          </cell>
          <cell r="AH105">
            <v>149.215</v>
          </cell>
          <cell r="AI105">
            <v>153.57400000000001</v>
          </cell>
          <cell r="AJ105">
            <v>158.09800000000001</v>
          </cell>
          <cell r="AK105">
            <v>162.768</v>
          </cell>
          <cell r="AL105">
            <v>167.595</v>
          </cell>
          <cell r="AM105">
            <v>172.631</v>
          </cell>
          <cell r="AN105">
            <v>177.95099999999999</v>
          </cell>
          <cell r="AO105">
            <v>183.595</v>
          </cell>
          <cell r="AP105">
            <v>189.56200000000001</v>
          </cell>
          <cell r="AQ105">
            <v>195.80699999999999</v>
          </cell>
          <cell r="AR105">
            <v>202.26900000000001</v>
          </cell>
          <cell r="AS105">
            <v>208.86600000000001</v>
          </cell>
          <cell r="AT105">
            <v>215.524</v>
          </cell>
          <cell r="AU105">
            <v>222.227</v>
          </cell>
          <cell r="AV105">
            <v>228.94200000000001</v>
          </cell>
          <cell r="AW105">
            <v>235.542</v>
          </cell>
          <cell r="AX105">
            <v>241.87799999999999</v>
          </cell>
          <cell r="AY105">
            <v>247.84</v>
          </cell>
          <cell r="AZ105">
            <v>253.38200000000001</v>
          </cell>
          <cell r="BA105">
            <v>258.52800000000002</v>
          </cell>
          <cell r="BB105">
            <v>263.33</v>
          </cell>
          <cell r="BC105">
            <v>267.87900000000002</v>
          </cell>
          <cell r="BD105">
            <v>272.24799999999999</v>
          </cell>
          <cell r="BE105">
            <v>276.45</v>
          </cell>
          <cell r="BF105">
            <v>280.49099999999999</v>
          </cell>
          <cell r="BG105">
            <v>284.44299999999998</v>
          </cell>
          <cell r="BH105">
            <v>288.392</v>
          </cell>
          <cell r="BI105">
            <v>292.404</v>
          </cell>
          <cell r="BJ105">
            <v>296.51100000000002</v>
          </cell>
          <cell r="BK105">
            <v>300.71800000000002</v>
          </cell>
          <cell r="BL105">
            <v>305.02699999999999</v>
          </cell>
          <cell r="BM105">
            <v>309.43</v>
          </cell>
          <cell r="BN105">
            <v>313.92</v>
          </cell>
        </row>
        <row r="106">
          <cell r="A106">
            <v>89</v>
          </cell>
          <cell r="B106" t="str">
            <v>Estimates</v>
          </cell>
          <cell r="C106" t="str">
            <v>Nepal</v>
          </cell>
          <cell r="D106">
            <v>0</v>
          </cell>
          <cell r="E106">
            <v>524</v>
          </cell>
          <cell r="F106">
            <v>8126.1260000000002</v>
          </cell>
          <cell r="G106">
            <v>8271.6039999999994</v>
          </cell>
          <cell r="H106">
            <v>8417.07</v>
          </cell>
          <cell r="I106">
            <v>8563.6980000000003</v>
          </cell>
          <cell r="J106">
            <v>8712.5169999999998</v>
          </cell>
          <cell r="K106">
            <v>8864.4150000000009</v>
          </cell>
          <cell r="L106">
            <v>9020.1299999999992</v>
          </cell>
          <cell r="M106">
            <v>9180.2579999999998</v>
          </cell>
          <cell r="N106">
            <v>9345.2710000000006</v>
          </cell>
          <cell r="O106">
            <v>9515.5439999999999</v>
          </cell>
          <cell r="P106">
            <v>9691.4439999999995</v>
          </cell>
          <cell r="Q106">
            <v>9873.4259999999995</v>
          </cell>
          <cell r="R106">
            <v>10062.112999999999</v>
          </cell>
          <cell r="S106">
            <v>10258.331</v>
          </cell>
          <cell r="T106">
            <v>10463.011</v>
          </cell>
          <cell r="U106">
            <v>10676.893</v>
          </cell>
          <cell r="V106">
            <v>10900.425999999999</v>
          </cell>
          <cell r="W106">
            <v>11133.781000000001</v>
          </cell>
          <cell r="X106">
            <v>11377.039000000001</v>
          </cell>
          <cell r="Y106">
            <v>11630.141</v>
          </cell>
          <cell r="Z106">
            <v>11893.040999999999</v>
          </cell>
          <cell r="AA106">
            <v>12165.802</v>
          </cell>
          <cell r="AB106">
            <v>12448.521000000001</v>
          </cell>
          <cell r="AC106">
            <v>12741.178</v>
          </cell>
          <cell r="AD106">
            <v>13043.722</v>
          </cell>
          <cell r="AE106">
            <v>13356.050999999999</v>
          </cell>
          <cell r="AF106">
            <v>13678.273999999999</v>
          </cell>
          <cell r="AG106">
            <v>14010.245999999999</v>
          </cell>
          <cell r="AH106">
            <v>14351.308999999999</v>
          </cell>
          <cell r="AI106">
            <v>14700.593000000001</v>
          </cell>
          <cell r="AJ106">
            <v>15057.512000000001</v>
          </cell>
          <cell r="AK106">
            <v>15422.156000000001</v>
          </cell>
          <cell r="AL106">
            <v>15794.862999999999</v>
          </cell>
          <cell r="AM106">
            <v>16175.656000000001</v>
          </cell>
          <cell r="AN106">
            <v>16564.613000000001</v>
          </cell>
          <cell r="AO106">
            <v>16962.036</v>
          </cell>
          <cell r="AP106">
            <v>17367.659</v>
          </cell>
          <cell r="AQ106">
            <v>17782.153999999999</v>
          </cell>
          <cell r="AR106">
            <v>18207.899000000001</v>
          </cell>
          <cell r="AS106">
            <v>18648.004000000001</v>
          </cell>
          <cell r="AT106">
            <v>19104.650000000001</v>
          </cell>
          <cell r="AU106">
            <v>19578.054</v>
          </cell>
          <cell r="AV106">
            <v>20067.338</v>
          </cell>
          <cell r="AW106">
            <v>20572.091</v>
          </cell>
          <cell r="AX106">
            <v>21091.512999999999</v>
          </cell>
          <cell r="AY106">
            <v>21624.484</v>
          </cell>
          <cell r="AZ106">
            <v>22170.625</v>
          </cell>
          <cell r="BA106">
            <v>22728.453000000001</v>
          </cell>
          <cell r="BB106">
            <v>23294.241999999998</v>
          </cell>
          <cell r="BC106">
            <v>23863.277999999998</v>
          </cell>
          <cell r="BD106">
            <v>24431.756000000001</v>
          </cell>
          <cell r="BE106">
            <v>24998.405999999999</v>
          </cell>
          <cell r="BF106">
            <v>25562.694</v>
          </cell>
          <cell r="BG106">
            <v>26122.557000000001</v>
          </cell>
          <cell r="BH106">
            <v>26675.935000000001</v>
          </cell>
          <cell r="BI106">
            <v>27221.542000000001</v>
          </cell>
          <cell r="BJ106">
            <v>27758.28</v>
          </cell>
          <cell r="BK106">
            <v>28286.727999999999</v>
          </cell>
          <cell r="BL106">
            <v>28809.526000000002</v>
          </cell>
          <cell r="BM106">
            <v>29330.505000000001</v>
          </cell>
          <cell r="BN106">
            <v>29852.682000000001</v>
          </cell>
        </row>
        <row r="107">
          <cell r="A107">
            <v>90</v>
          </cell>
          <cell r="B107" t="str">
            <v>Estimates</v>
          </cell>
          <cell r="C107" t="str">
            <v>Pakistan</v>
          </cell>
          <cell r="D107">
            <v>0</v>
          </cell>
          <cell r="E107">
            <v>586</v>
          </cell>
          <cell r="F107">
            <v>41177.262999999999</v>
          </cell>
          <cell r="G107">
            <v>41796.464999999997</v>
          </cell>
          <cell r="H107">
            <v>42428.322999999997</v>
          </cell>
          <cell r="I107">
            <v>43083.983999999997</v>
          </cell>
          <cell r="J107">
            <v>43772.19</v>
          </cell>
          <cell r="K107">
            <v>44499.275000000001</v>
          </cell>
          <cell r="L107">
            <v>45269.035000000003</v>
          </cell>
          <cell r="M107">
            <v>46082.855000000003</v>
          </cell>
          <cell r="N107">
            <v>46940.11</v>
          </cell>
          <cell r="O107">
            <v>47838.802000000003</v>
          </cell>
          <cell r="P107">
            <v>48777.52</v>
          </cell>
          <cell r="Q107">
            <v>49757.52</v>
          </cell>
          <cell r="R107">
            <v>50784.548999999999</v>
          </cell>
          <cell r="S107">
            <v>51869.620999999999</v>
          </cell>
          <cell r="T107">
            <v>53026.81</v>
          </cell>
          <cell r="U107">
            <v>54266.737999999998</v>
          </cell>
          <cell r="V107">
            <v>55594.15</v>
          </cell>
          <cell r="W107">
            <v>57008.474000000002</v>
          </cell>
          <cell r="X107">
            <v>58508.269</v>
          </cell>
          <cell r="Y107">
            <v>60089.766000000003</v>
          </cell>
          <cell r="Z107">
            <v>61750.078000000001</v>
          </cell>
          <cell r="AA107">
            <v>63496.533000000003</v>
          </cell>
          <cell r="AB107">
            <v>65331.934999999998</v>
          </cell>
          <cell r="AC107">
            <v>67243.932000000001</v>
          </cell>
          <cell r="AD107">
            <v>69215.383000000002</v>
          </cell>
          <cell r="AE107">
            <v>71237.831000000006</v>
          </cell>
          <cell r="AF107">
            <v>73299.698999999993</v>
          </cell>
          <cell r="AG107">
            <v>75415.070999999996</v>
          </cell>
          <cell r="AH107">
            <v>77631.945000000007</v>
          </cell>
          <cell r="AI107">
            <v>80015.290999999997</v>
          </cell>
          <cell r="AJ107">
            <v>82609.206000000006</v>
          </cell>
          <cell r="AK107">
            <v>85420.653999999995</v>
          </cell>
          <cell r="AL107">
            <v>88426.501000000004</v>
          </cell>
          <cell r="AM107">
            <v>91601.592999999993</v>
          </cell>
          <cell r="AN107">
            <v>94907.751999999993</v>
          </cell>
          <cell r="AO107">
            <v>98308.528000000006</v>
          </cell>
          <cell r="AP107">
            <v>101812.736</v>
          </cell>
          <cell r="AQ107">
            <v>105405.577</v>
          </cell>
          <cell r="AR107">
            <v>108999.12300000001</v>
          </cell>
          <cell r="AS107">
            <v>112480.69100000001</v>
          </cell>
          <cell r="AT107">
            <v>115775.984</v>
          </cell>
          <cell r="AU107">
            <v>118836.315</v>
          </cell>
          <cell r="AV107">
            <v>121697.803</v>
          </cell>
          <cell r="AW107">
            <v>124475.91</v>
          </cell>
          <cell r="AX107">
            <v>127336.507</v>
          </cell>
          <cell r="AY107">
            <v>130397.376</v>
          </cell>
          <cell r="AZ107">
            <v>133701.883</v>
          </cell>
          <cell r="BA107">
            <v>137208.87700000001</v>
          </cell>
          <cell r="BB107">
            <v>140849.17499999999</v>
          </cell>
          <cell r="BC107">
            <v>144515.88099999999</v>
          </cell>
          <cell r="BD107">
            <v>148132.36499999999</v>
          </cell>
          <cell r="BE107">
            <v>151681.682</v>
          </cell>
          <cell r="BF107">
            <v>155193.54800000001</v>
          </cell>
          <cell r="BG107">
            <v>158693.693</v>
          </cell>
          <cell r="BH107">
            <v>162223.86900000001</v>
          </cell>
          <cell r="BI107">
            <v>165815.766</v>
          </cell>
          <cell r="BJ107">
            <v>169469.74</v>
          </cell>
          <cell r="BK107">
            <v>173177.546</v>
          </cell>
          <cell r="BL107">
            <v>176952.125</v>
          </cell>
          <cell r="BM107">
            <v>180808.09599999999</v>
          </cell>
          <cell r="BN107">
            <v>184753.3</v>
          </cell>
        </row>
        <row r="108">
          <cell r="A108">
            <v>91</v>
          </cell>
          <cell r="B108" t="str">
            <v>Estimates</v>
          </cell>
          <cell r="C108" t="str">
            <v>Sri Lanka</v>
          </cell>
          <cell r="D108">
            <v>0</v>
          </cell>
          <cell r="E108">
            <v>144</v>
          </cell>
          <cell r="F108">
            <v>8240.6229999999996</v>
          </cell>
          <cell r="G108">
            <v>8363.7860000000001</v>
          </cell>
          <cell r="H108">
            <v>8498.4629999999997</v>
          </cell>
          <cell r="I108">
            <v>8646.1360000000004</v>
          </cell>
          <cell r="J108">
            <v>8807.5609999999997</v>
          </cell>
          <cell r="K108">
            <v>8982.7690000000002</v>
          </cell>
          <cell r="L108">
            <v>9171.0249999999996</v>
          </cell>
          <cell r="M108">
            <v>9370.8709999999992</v>
          </cell>
          <cell r="N108">
            <v>9580.2420000000002</v>
          </cell>
          <cell r="O108">
            <v>9796.6669999999995</v>
          </cell>
          <cell r="P108">
            <v>10017.869000000001</v>
          </cell>
          <cell r="Q108">
            <v>10242.398999999999</v>
          </cell>
          <cell r="R108">
            <v>10470.200999999999</v>
          </cell>
          <cell r="S108">
            <v>10702.843000000001</v>
          </cell>
          <cell r="T108">
            <v>10942.848</v>
          </cell>
          <cell r="U108">
            <v>11191.689</v>
          </cell>
          <cell r="V108">
            <v>11449.873</v>
          </cell>
          <cell r="W108">
            <v>11715.648999999999</v>
          </cell>
          <cell r="X108">
            <v>11985.535</v>
          </cell>
          <cell r="Y108">
            <v>12254.832</v>
          </cell>
          <cell r="Z108">
            <v>12520.120999999999</v>
          </cell>
          <cell r="AA108">
            <v>12779.548000000001</v>
          </cell>
          <cell r="AB108">
            <v>13033.762000000001</v>
          </cell>
          <cell r="AC108">
            <v>13284.892</v>
          </cell>
          <cell r="AD108">
            <v>13536.324000000001</v>
          </cell>
          <cell r="AE108">
            <v>13790.272000000001</v>
          </cell>
          <cell r="AF108">
            <v>14047.698</v>
          </cell>
          <cell r="AG108">
            <v>14307.029</v>
          </cell>
          <cell r="AH108">
            <v>14564.958000000001</v>
          </cell>
          <cell r="AI108">
            <v>14816.892</v>
          </cell>
          <cell r="AJ108">
            <v>15059.71</v>
          </cell>
          <cell r="AK108">
            <v>15291.638000000001</v>
          </cell>
          <cell r="AL108">
            <v>15514.072</v>
          </cell>
          <cell r="AM108">
            <v>15730.885</v>
          </cell>
          <cell r="AN108">
            <v>15947.682000000001</v>
          </cell>
          <cell r="AO108">
            <v>16168.284</v>
          </cell>
          <cell r="AP108">
            <v>16393.379000000001</v>
          </cell>
          <cell r="AQ108">
            <v>16620.906999999999</v>
          </cell>
          <cell r="AR108">
            <v>16848.499</v>
          </cell>
          <cell r="AS108">
            <v>17072.645</v>
          </cell>
          <cell r="AT108">
            <v>17290.330000000002</v>
          </cell>
          <cell r="AU108">
            <v>17502.542000000001</v>
          </cell>
          <cell r="AV108">
            <v>17708.991999999998</v>
          </cell>
          <cell r="AW108">
            <v>17903.991999999998</v>
          </cell>
          <cell r="AX108">
            <v>18080.252</v>
          </cell>
          <cell r="AY108">
            <v>18233.416000000001</v>
          </cell>
          <cell r="AZ108">
            <v>18360.583999999999</v>
          </cell>
          <cell r="BA108">
            <v>18465.566999999999</v>
          </cell>
          <cell r="BB108">
            <v>18559.066999999999</v>
          </cell>
          <cell r="BC108">
            <v>18655.944</v>
          </cell>
          <cell r="BD108">
            <v>18767.087</v>
          </cell>
          <cell r="BE108">
            <v>18895.927</v>
          </cell>
          <cell r="BF108">
            <v>19039.954000000002</v>
          </cell>
          <cell r="BG108">
            <v>19196.75</v>
          </cell>
          <cell r="BH108">
            <v>19361.62</v>
          </cell>
          <cell r="BI108">
            <v>19530.740000000002</v>
          </cell>
          <cell r="BJ108">
            <v>19703.919999999998</v>
          </cell>
          <cell r="BK108">
            <v>19881.514999999999</v>
          </cell>
          <cell r="BL108">
            <v>20060.637999999999</v>
          </cell>
          <cell r="BM108">
            <v>20237.73</v>
          </cell>
          <cell r="BN108">
            <v>20409.946</v>
          </cell>
        </row>
        <row r="109">
          <cell r="A109">
            <v>92</v>
          </cell>
          <cell r="B109" t="str">
            <v>Estimates</v>
          </cell>
          <cell r="C109" t="str">
            <v>Tajikistan</v>
          </cell>
          <cell r="D109">
            <v>0</v>
          </cell>
          <cell r="E109">
            <v>762</v>
          </cell>
          <cell r="F109">
            <v>1531.502</v>
          </cell>
          <cell r="G109">
            <v>1577.037</v>
          </cell>
          <cell r="H109">
            <v>1626.4</v>
          </cell>
          <cell r="I109">
            <v>1677.7449999999999</v>
          </cell>
          <cell r="J109">
            <v>1729.9280000000001</v>
          </cell>
          <cell r="K109">
            <v>1782.5029999999999</v>
          </cell>
          <cell r="L109">
            <v>1835.7629999999999</v>
          </cell>
          <cell r="M109">
            <v>1890.702</v>
          </cell>
          <cell r="N109">
            <v>1948.89</v>
          </cell>
          <cell r="O109">
            <v>2012.2619999999999</v>
          </cell>
          <cell r="P109">
            <v>2082.4989999999998</v>
          </cell>
          <cell r="Q109">
            <v>2160.3580000000002</v>
          </cell>
          <cell r="R109">
            <v>2245.098</v>
          </cell>
          <cell r="S109">
            <v>2334.221</v>
          </cell>
          <cell r="T109">
            <v>2424.1889999999999</v>
          </cell>
          <cell r="U109">
            <v>2512.4929999999999</v>
          </cell>
          <cell r="V109">
            <v>2598.0740000000001</v>
          </cell>
          <cell r="W109">
            <v>2681.78</v>
          </cell>
          <cell r="X109">
            <v>2765.317</v>
          </cell>
          <cell r="Y109">
            <v>2851.2840000000001</v>
          </cell>
          <cell r="Z109">
            <v>2941.5010000000002</v>
          </cell>
          <cell r="AA109">
            <v>3036.6930000000002</v>
          </cell>
          <cell r="AB109">
            <v>3136.0610000000001</v>
          </cell>
          <cell r="AC109">
            <v>3238.09</v>
          </cell>
          <cell r="AD109">
            <v>3340.5610000000001</v>
          </cell>
          <cell r="AE109">
            <v>3441.99</v>
          </cell>
          <cell r="AF109">
            <v>3541.9380000000001</v>
          </cell>
          <cell r="AG109">
            <v>3641.2959999999998</v>
          </cell>
          <cell r="AH109">
            <v>3741.547</v>
          </cell>
          <cell r="AI109">
            <v>3844.8090000000002</v>
          </cell>
          <cell r="AJ109">
            <v>3952.6909999999998</v>
          </cell>
          <cell r="AK109">
            <v>4064.6709999999998</v>
          </cell>
          <cell r="AL109">
            <v>4180.3209999999999</v>
          </cell>
          <cell r="AM109">
            <v>4301.335</v>
          </cell>
          <cell r="AN109">
            <v>4429.848</v>
          </cell>
          <cell r="AO109">
            <v>4566.7860000000001</v>
          </cell>
          <cell r="AP109">
            <v>4713.4530000000004</v>
          </cell>
          <cell r="AQ109">
            <v>4867.7489999999998</v>
          </cell>
          <cell r="AR109">
            <v>5023.0159999999996</v>
          </cell>
          <cell r="AS109">
            <v>5170.28</v>
          </cell>
          <cell r="AT109">
            <v>5303.152</v>
          </cell>
          <cell r="AU109">
            <v>5419.0159999999996</v>
          </cell>
          <cell r="AV109">
            <v>5519.7579999999998</v>
          </cell>
          <cell r="AW109">
            <v>5609.0860000000002</v>
          </cell>
          <cell r="AX109">
            <v>5692.8580000000002</v>
          </cell>
          <cell r="AY109">
            <v>5775.4669999999996</v>
          </cell>
          <cell r="AZ109">
            <v>5858.3779999999997</v>
          </cell>
          <cell r="BA109">
            <v>5940.6260000000002</v>
          </cell>
          <cell r="BB109">
            <v>6021.3919999999998</v>
          </cell>
          <cell r="BC109">
            <v>6099.0749999999998</v>
          </cell>
          <cell r="BD109">
            <v>6172.8909999999996</v>
          </cell>
          <cell r="BE109">
            <v>6242.79</v>
          </cell>
          <cell r="BF109">
            <v>6310.5330000000004</v>
          </cell>
          <cell r="BG109">
            <v>6379.3109999999997</v>
          </cell>
          <cell r="BH109">
            <v>6453.2860000000001</v>
          </cell>
          <cell r="BI109">
            <v>6535.5379999999996</v>
          </cell>
          <cell r="BJ109">
            <v>6627.07</v>
          </cell>
          <cell r="BK109">
            <v>6727.3770000000004</v>
          </cell>
          <cell r="BL109">
            <v>6836.0829999999996</v>
          </cell>
          <cell r="BM109">
            <v>6952.223</v>
          </cell>
          <cell r="BN109">
            <v>7074.8450000000003</v>
          </cell>
        </row>
        <row r="110">
          <cell r="A110">
            <v>93</v>
          </cell>
          <cell r="B110" t="str">
            <v>Estimates</v>
          </cell>
          <cell r="C110" t="str">
            <v>Turkmenistan</v>
          </cell>
          <cell r="D110">
            <v>0</v>
          </cell>
          <cell r="E110">
            <v>795</v>
          </cell>
          <cell r="F110">
            <v>1211</v>
          </cell>
          <cell r="G110">
            <v>1228.3779999999999</v>
          </cell>
          <cell r="H110">
            <v>1252.6600000000001</v>
          </cell>
          <cell r="I110">
            <v>1282.5840000000001</v>
          </cell>
          <cell r="J110">
            <v>1317.126</v>
          </cell>
          <cell r="K110">
            <v>1355.501</v>
          </cell>
          <cell r="L110">
            <v>1397.172</v>
          </cell>
          <cell r="M110">
            <v>1441.8430000000001</v>
          </cell>
          <cell r="N110">
            <v>1489.4179999999999</v>
          </cell>
          <cell r="O110">
            <v>1539.9549999999999</v>
          </cell>
          <cell r="P110">
            <v>1593.501</v>
          </cell>
          <cell r="Q110">
            <v>1649.914</v>
          </cell>
          <cell r="R110">
            <v>1708.711</v>
          </cell>
          <cell r="S110">
            <v>1769.008</v>
          </cell>
          <cell r="T110">
            <v>1829.6969999999999</v>
          </cell>
          <cell r="U110">
            <v>1890</v>
          </cell>
          <cell r="V110">
            <v>1949.425</v>
          </cell>
          <cell r="W110">
            <v>2008.1479999999999</v>
          </cell>
          <cell r="X110">
            <v>2066.8890000000001</v>
          </cell>
          <cell r="Y110">
            <v>2126.7489999999998</v>
          </cell>
          <cell r="Z110">
            <v>2188.4989999999998</v>
          </cell>
          <cell r="AA110">
            <v>2252.386</v>
          </cell>
          <cell r="AB110">
            <v>2318.0700000000002</v>
          </cell>
          <cell r="AC110">
            <v>2385.0390000000002</v>
          </cell>
          <cell r="AD110">
            <v>2452.5279999999998</v>
          </cell>
          <cell r="AE110">
            <v>2520.002</v>
          </cell>
          <cell r="AF110">
            <v>2587.4169999999999</v>
          </cell>
          <cell r="AG110">
            <v>2655.0360000000001</v>
          </cell>
          <cell r="AH110">
            <v>2723.0059999999999</v>
          </cell>
          <cell r="AI110">
            <v>2791.5749999999998</v>
          </cell>
          <cell r="AJ110">
            <v>2861</v>
          </cell>
          <cell r="AK110">
            <v>2931.3409999999999</v>
          </cell>
          <cell r="AL110">
            <v>3002.78</v>
          </cell>
          <cell r="AM110">
            <v>3075.86</v>
          </cell>
          <cell r="AN110">
            <v>3151.2559999999999</v>
          </cell>
          <cell r="AO110">
            <v>3229.4989999999998</v>
          </cell>
          <cell r="AP110">
            <v>3310.0790000000002</v>
          </cell>
          <cell r="AQ110">
            <v>3392.8719999999998</v>
          </cell>
          <cell r="AR110">
            <v>3479.1590000000001</v>
          </cell>
          <cell r="AS110">
            <v>3570.616</v>
          </cell>
          <cell r="AT110">
            <v>3668</v>
          </cell>
          <cell r="AU110">
            <v>3772.4879999999998</v>
          </cell>
          <cell r="AV110">
            <v>3882.5149999999999</v>
          </cell>
          <cell r="AW110">
            <v>3992.7620000000002</v>
          </cell>
          <cell r="AX110">
            <v>4096.05</v>
          </cell>
          <cell r="AY110">
            <v>4187.4160000000002</v>
          </cell>
          <cell r="AZ110">
            <v>4264.5959999999995</v>
          </cell>
          <cell r="BA110">
            <v>4329.5190000000002</v>
          </cell>
          <cell r="BB110">
            <v>4386.5940000000001</v>
          </cell>
          <cell r="BC110">
            <v>4442.3940000000002</v>
          </cell>
          <cell r="BD110">
            <v>4501.7269999999999</v>
          </cell>
          <cell r="BE110">
            <v>4565.9620000000004</v>
          </cell>
          <cell r="BF110">
            <v>4633.7359999999999</v>
          </cell>
          <cell r="BG110">
            <v>4703.8609999999999</v>
          </cell>
          <cell r="BH110">
            <v>4774.1940000000004</v>
          </cell>
          <cell r="BI110">
            <v>4843.1869999999999</v>
          </cell>
          <cell r="BJ110">
            <v>4910.6790000000001</v>
          </cell>
          <cell r="BK110">
            <v>4977.3860000000004</v>
          </cell>
          <cell r="BL110">
            <v>5043.6180000000004</v>
          </cell>
          <cell r="BM110">
            <v>5109.8810000000003</v>
          </cell>
          <cell r="BN110">
            <v>5176.5020000000004</v>
          </cell>
        </row>
        <row r="111">
          <cell r="A111">
            <v>94</v>
          </cell>
          <cell r="B111" t="str">
            <v>Estimates</v>
          </cell>
          <cell r="C111" t="str">
            <v>Uzbekistan</v>
          </cell>
          <cell r="D111">
            <v>0</v>
          </cell>
          <cell r="E111">
            <v>860</v>
          </cell>
          <cell r="F111">
            <v>6313.9970000000003</v>
          </cell>
          <cell r="G111">
            <v>6461.0919999999996</v>
          </cell>
          <cell r="H111">
            <v>6633.9110000000001</v>
          </cell>
          <cell r="I111">
            <v>6826.5519999999997</v>
          </cell>
          <cell r="J111">
            <v>7034.674</v>
          </cell>
          <cell r="K111">
            <v>7255.5010000000002</v>
          </cell>
          <cell r="L111">
            <v>7487.9070000000002</v>
          </cell>
          <cell r="M111">
            <v>7732.33</v>
          </cell>
          <cell r="N111">
            <v>7990.5240000000003</v>
          </cell>
          <cell r="O111">
            <v>8265.1440000000002</v>
          </cell>
          <cell r="P111">
            <v>8558.5030000000006</v>
          </cell>
          <cell r="Q111">
            <v>8871.2440000000006</v>
          </cell>
          <cell r="R111">
            <v>9201.1759999999995</v>
          </cell>
          <cell r="S111">
            <v>9542.7849999999999</v>
          </cell>
          <cell r="T111">
            <v>9888.6290000000008</v>
          </cell>
          <cell r="U111">
            <v>10233.502</v>
          </cell>
          <cell r="V111">
            <v>10574.321</v>
          </cell>
          <cell r="W111">
            <v>10912.708000000001</v>
          </cell>
          <cell r="X111">
            <v>11253.87</v>
          </cell>
          <cell r="Y111">
            <v>11605.561</v>
          </cell>
          <cell r="Z111">
            <v>11972.994000000001</v>
          </cell>
          <cell r="AA111">
            <v>12358.535</v>
          </cell>
          <cell r="AB111">
            <v>12759.275</v>
          </cell>
          <cell r="AC111">
            <v>13168.838</v>
          </cell>
          <cell r="AD111">
            <v>13578.159</v>
          </cell>
          <cell r="AE111">
            <v>13980.996999999999</v>
          </cell>
          <cell r="AF111">
            <v>14374.728999999999</v>
          </cell>
          <cell r="AG111">
            <v>14762.133</v>
          </cell>
          <cell r="AH111">
            <v>15148.932000000001</v>
          </cell>
          <cell r="AI111">
            <v>15543.52</v>
          </cell>
          <cell r="AJ111">
            <v>15951.898999999999</v>
          </cell>
          <cell r="AK111">
            <v>16375.762000000001</v>
          </cell>
          <cell r="AL111">
            <v>16812.955000000002</v>
          </cell>
          <cell r="AM111">
            <v>17260.951000000001</v>
          </cell>
          <cell r="AN111">
            <v>17715.705999999998</v>
          </cell>
          <cell r="AO111">
            <v>18174.143</v>
          </cell>
          <cell r="AP111">
            <v>18634.041000000001</v>
          </cell>
          <cell r="AQ111">
            <v>19095.669999999998</v>
          </cell>
          <cell r="AR111">
            <v>19561.181</v>
          </cell>
          <cell r="AS111">
            <v>20033.912</v>
          </cell>
          <cell r="AT111">
            <v>20515.248</v>
          </cell>
          <cell r="AU111">
            <v>21006.368999999999</v>
          </cell>
          <cell r="AV111">
            <v>21503.300999999999</v>
          </cell>
          <cell r="AW111">
            <v>21996.017</v>
          </cell>
          <cell r="AX111">
            <v>22471.222000000002</v>
          </cell>
          <cell r="AY111">
            <v>22919.357</v>
          </cell>
          <cell r="AZ111">
            <v>23336.819</v>
          </cell>
          <cell r="BA111">
            <v>23726.064999999999</v>
          </cell>
          <cell r="BB111">
            <v>24091.234</v>
          </cell>
          <cell r="BC111">
            <v>24439.246999999999</v>
          </cell>
          <cell r="BD111">
            <v>24775.61</v>
          </cell>
          <cell r="BE111">
            <v>25101.745999999999</v>
          </cell>
          <cell r="BF111">
            <v>25417.312000000002</v>
          </cell>
          <cell r="BG111">
            <v>25724.21</v>
          </cell>
          <cell r="BH111">
            <v>26024.343000000001</v>
          </cell>
          <cell r="BI111">
            <v>26319.647000000001</v>
          </cell>
          <cell r="BJ111">
            <v>26611.057000000001</v>
          </cell>
          <cell r="BK111">
            <v>26900.365000000002</v>
          </cell>
          <cell r="BL111">
            <v>27191.287</v>
          </cell>
          <cell r="BM111">
            <v>27488.22</v>
          </cell>
          <cell r="BN111">
            <v>27794.295999999998</v>
          </cell>
        </row>
        <row r="112">
          <cell r="A112">
            <v>95</v>
          </cell>
          <cell r="B112" t="str">
            <v>Estimates</v>
          </cell>
          <cell r="C112" t="str">
            <v>South-Eastern Asia</v>
          </cell>
          <cell r="D112">
            <v>0</v>
          </cell>
          <cell r="E112">
            <v>920</v>
          </cell>
          <cell r="F112">
            <v>175905.06599999999</v>
          </cell>
          <cell r="G112">
            <v>179349.799</v>
          </cell>
          <cell r="H112">
            <v>183023.291</v>
          </cell>
          <cell r="I112">
            <v>186927.223</v>
          </cell>
          <cell r="J112">
            <v>191061.08799999999</v>
          </cell>
          <cell r="K112">
            <v>195422.19899999999</v>
          </cell>
          <cell r="L112">
            <v>200005.584</v>
          </cell>
          <cell r="M112">
            <v>204804.08799999999</v>
          </cell>
          <cell r="N112">
            <v>209808.67</v>
          </cell>
          <cell r="O112">
            <v>215008.916</v>
          </cell>
          <cell r="P112">
            <v>220394.54</v>
          </cell>
          <cell r="Q112">
            <v>225957.008</v>
          </cell>
          <cell r="R112">
            <v>231690.93400000001</v>
          </cell>
          <cell r="S112">
            <v>237594.69399999999</v>
          </cell>
          <cell r="T112">
            <v>243668.717</v>
          </cell>
          <cell r="U112">
            <v>249910.432</v>
          </cell>
          <cell r="V112">
            <v>256313.95300000001</v>
          </cell>
          <cell r="W112">
            <v>262867.75099999999</v>
          </cell>
          <cell r="X112">
            <v>269556.49400000001</v>
          </cell>
          <cell r="Y112">
            <v>276361.74400000001</v>
          </cell>
          <cell r="Z112">
            <v>283267.33</v>
          </cell>
          <cell r="AA112">
            <v>290277.44300000003</v>
          </cell>
          <cell r="AB112">
            <v>297387.53999999998</v>
          </cell>
          <cell r="AC112">
            <v>304563.97700000001</v>
          </cell>
          <cell r="AD112">
            <v>311764.299</v>
          </cell>
          <cell r="AE112">
            <v>318964.42800000001</v>
          </cell>
          <cell r="AF112">
            <v>326130.77899999998</v>
          </cell>
          <cell r="AG112">
            <v>333285.55900000001</v>
          </cell>
          <cell r="AH112">
            <v>340527.63900000002</v>
          </cell>
          <cell r="AI112">
            <v>347993.55699999997</v>
          </cell>
          <cell r="AJ112">
            <v>355773.63099999999</v>
          </cell>
          <cell r="AK112">
            <v>363905.41200000001</v>
          </cell>
          <cell r="AL112">
            <v>372336.81800000003</v>
          </cell>
          <cell r="AM112">
            <v>380957.72600000002</v>
          </cell>
          <cell r="AN112">
            <v>389610.59100000001</v>
          </cell>
          <cell r="AO112">
            <v>398177.84499999997</v>
          </cell>
          <cell r="AP112">
            <v>406616.33799999999</v>
          </cell>
          <cell r="AQ112">
            <v>414946.55599999998</v>
          </cell>
          <cell r="AR112">
            <v>423190.95400000003</v>
          </cell>
          <cell r="AS112">
            <v>431395.74300000002</v>
          </cell>
          <cell r="AT112">
            <v>439591.17</v>
          </cell>
          <cell r="AU112">
            <v>447781.40500000003</v>
          </cell>
          <cell r="AV112">
            <v>455939.603</v>
          </cell>
          <cell r="AW112">
            <v>464030.19</v>
          </cell>
          <cell r="AX112">
            <v>472005.505</v>
          </cell>
          <cell r="AY112">
            <v>479834.11700000003</v>
          </cell>
          <cell r="AZ112">
            <v>487498.89799999999</v>
          </cell>
          <cell r="BA112">
            <v>495016.76500000001</v>
          </cell>
          <cell r="BB112">
            <v>502432.27399999998</v>
          </cell>
          <cell r="BC112">
            <v>509809.17499999999</v>
          </cell>
          <cell r="BD112">
            <v>517193.353</v>
          </cell>
          <cell r="BE112">
            <v>524597.97100000002</v>
          </cell>
          <cell r="BF112">
            <v>532008.48400000005</v>
          </cell>
          <cell r="BG112">
            <v>539409.06599999999</v>
          </cell>
          <cell r="BH112">
            <v>546773.06099999999</v>
          </cell>
          <cell r="BI112">
            <v>554079.35400000005</v>
          </cell>
          <cell r="BJ112">
            <v>561324.147</v>
          </cell>
          <cell r="BK112">
            <v>568509.48499999999</v>
          </cell>
          <cell r="BL112">
            <v>575626.21200000006</v>
          </cell>
          <cell r="BM112">
            <v>582664.31599999999</v>
          </cell>
          <cell r="BN112">
            <v>589615.36899999995</v>
          </cell>
        </row>
        <row r="113">
          <cell r="A113">
            <v>96</v>
          </cell>
          <cell r="B113" t="str">
            <v>Estimates</v>
          </cell>
          <cell r="C113" t="str">
            <v>Brunei Darussalam</v>
          </cell>
          <cell r="D113">
            <v>0</v>
          </cell>
          <cell r="E113">
            <v>96</v>
          </cell>
          <cell r="F113">
            <v>48.000999999999998</v>
          </cell>
          <cell r="G113">
            <v>50.973999999999997</v>
          </cell>
          <cell r="H113">
            <v>53.935000000000002</v>
          </cell>
          <cell r="I113">
            <v>56.962000000000003</v>
          </cell>
          <cell r="J113">
            <v>60.106000000000002</v>
          </cell>
          <cell r="K113">
            <v>63.4</v>
          </cell>
          <cell r="L113">
            <v>66.853999999999999</v>
          </cell>
          <cell r="M113">
            <v>70.453999999999994</v>
          </cell>
          <cell r="N113">
            <v>74.173000000000002</v>
          </cell>
          <cell r="O113">
            <v>77.966999999999999</v>
          </cell>
          <cell r="P113">
            <v>81.8</v>
          </cell>
          <cell r="Q113">
            <v>85.661000000000001</v>
          </cell>
          <cell r="R113">
            <v>89.578000000000003</v>
          </cell>
          <cell r="S113">
            <v>93.626000000000005</v>
          </cell>
          <cell r="T113">
            <v>97.91</v>
          </cell>
          <cell r="U113">
            <v>102.502</v>
          </cell>
          <cell r="V113">
            <v>107.425</v>
          </cell>
          <cell r="W113">
            <v>112.652</v>
          </cell>
          <cell r="X113">
            <v>118.145</v>
          </cell>
          <cell r="Y113">
            <v>123.843</v>
          </cell>
          <cell r="Z113">
            <v>129.69800000000001</v>
          </cell>
          <cell r="AA113">
            <v>135.69</v>
          </cell>
          <cell r="AB113">
            <v>141.816</v>
          </cell>
          <cell r="AC113">
            <v>148.05500000000001</v>
          </cell>
          <cell r="AD113">
            <v>154.38900000000001</v>
          </cell>
          <cell r="AE113">
            <v>160.79499999999999</v>
          </cell>
          <cell r="AF113">
            <v>167.27799999999999</v>
          </cell>
          <cell r="AG113">
            <v>173.81800000000001</v>
          </cell>
          <cell r="AH113">
            <v>180.34299999999999</v>
          </cell>
          <cell r="AI113">
            <v>186.76499999999999</v>
          </cell>
          <cell r="AJ113">
            <v>193.02799999999999</v>
          </cell>
          <cell r="AK113">
            <v>199.09800000000001</v>
          </cell>
          <cell r="AL113">
            <v>205.01499999999999</v>
          </cell>
          <cell r="AM113">
            <v>210.88</v>
          </cell>
          <cell r="AN113">
            <v>216.839</v>
          </cell>
          <cell r="AO113">
            <v>223.00299999999999</v>
          </cell>
          <cell r="AP113">
            <v>229.399</v>
          </cell>
          <cell r="AQ113">
            <v>236.006</v>
          </cell>
          <cell r="AR113">
            <v>242.81899999999999</v>
          </cell>
          <cell r="AS113">
            <v>249.82300000000001</v>
          </cell>
          <cell r="AT113">
            <v>256.99799999999999</v>
          </cell>
          <cell r="AU113">
            <v>264.346</v>
          </cell>
          <cell r="AV113">
            <v>271.86099999999999</v>
          </cell>
          <cell r="AW113">
            <v>279.50299999999999</v>
          </cell>
          <cell r="AX113">
            <v>287.21800000000002</v>
          </cell>
          <cell r="AY113">
            <v>294.96199999999999</v>
          </cell>
          <cell r="AZ113">
            <v>302.72300000000001</v>
          </cell>
          <cell r="BA113">
            <v>310.49099999999999</v>
          </cell>
          <cell r="BB113">
            <v>318.23099999999999</v>
          </cell>
          <cell r="BC113">
            <v>325.90100000000001</v>
          </cell>
          <cell r="BD113">
            <v>333.471</v>
          </cell>
          <cell r="BE113">
            <v>340.91800000000001</v>
          </cell>
          <cell r="BF113">
            <v>348.24799999999999</v>
          </cell>
          <cell r="BG113">
            <v>355.50900000000001</v>
          </cell>
          <cell r="BH113">
            <v>362.76900000000001</v>
          </cell>
          <cell r="BI113">
            <v>370.07499999999999</v>
          </cell>
          <cell r="BJ113">
            <v>377.44200000000001</v>
          </cell>
          <cell r="BK113">
            <v>384.85199999999998</v>
          </cell>
          <cell r="BL113">
            <v>392.28</v>
          </cell>
          <cell r="BM113">
            <v>399.68700000000001</v>
          </cell>
          <cell r="BN113">
            <v>407.04500000000002</v>
          </cell>
        </row>
        <row r="114">
          <cell r="A114">
            <v>97</v>
          </cell>
          <cell r="B114" t="str">
            <v>Estimates</v>
          </cell>
          <cell r="C114" t="str">
            <v>Cambodia</v>
          </cell>
          <cell r="D114">
            <v>0</v>
          </cell>
          <cell r="E114">
            <v>116</v>
          </cell>
          <cell r="F114">
            <v>4345.8</v>
          </cell>
          <cell r="G114">
            <v>4457.4179999999997</v>
          </cell>
          <cell r="H114">
            <v>4555.8029999999999</v>
          </cell>
          <cell r="I114">
            <v>4648.6440000000002</v>
          </cell>
          <cell r="J114">
            <v>4741.92</v>
          </cell>
          <cell r="K114">
            <v>4839.8990000000003</v>
          </cell>
          <cell r="L114">
            <v>4945.0739999999996</v>
          </cell>
          <cell r="M114">
            <v>5058.2259999999997</v>
          </cell>
          <cell r="N114">
            <v>5178.625</v>
          </cell>
          <cell r="O114">
            <v>5304.357</v>
          </cell>
          <cell r="P114">
            <v>5433.3059999999996</v>
          </cell>
          <cell r="Q114">
            <v>5564.2150000000001</v>
          </cell>
          <cell r="R114">
            <v>5697.598</v>
          </cell>
          <cell r="S114">
            <v>5836.1390000000001</v>
          </cell>
          <cell r="T114">
            <v>5983.5749999999998</v>
          </cell>
          <cell r="U114">
            <v>6141.4040000000005</v>
          </cell>
          <cell r="V114">
            <v>6310.973</v>
          </cell>
          <cell r="W114">
            <v>6487.875</v>
          </cell>
          <cell r="X114">
            <v>6660.7529999999997</v>
          </cell>
          <cell r="Y114">
            <v>6814.4960000000001</v>
          </cell>
          <cell r="Z114">
            <v>6937.9960000000001</v>
          </cell>
          <cell r="AA114">
            <v>7032.433</v>
          </cell>
          <cell r="AB114">
            <v>7101.0230000000001</v>
          </cell>
          <cell r="AC114">
            <v>7138.125</v>
          </cell>
          <cell r="AD114">
            <v>7137.3649999999998</v>
          </cell>
          <cell r="AE114">
            <v>7097.8</v>
          </cell>
          <cell r="AF114">
            <v>7012.3140000000003</v>
          </cell>
          <cell r="AG114">
            <v>6891.7979999999998</v>
          </cell>
          <cell r="AH114">
            <v>6775.3459999999995</v>
          </cell>
          <cell r="AI114">
            <v>6715.1719999999996</v>
          </cell>
          <cell r="AJ114">
            <v>6747.8320000000003</v>
          </cell>
          <cell r="AK114">
            <v>6889.2839999999997</v>
          </cell>
          <cell r="AL114">
            <v>7127.049</v>
          </cell>
          <cell r="AM114">
            <v>7433.86</v>
          </cell>
          <cell r="AN114">
            <v>7768.0950000000003</v>
          </cell>
          <cell r="AO114">
            <v>8098.7269999999999</v>
          </cell>
          <cell r="AP114">
            <v>8417.0010000000002</v>
          </cell>
          <cell r="AQ114">
            <v>8730.0840000000007</v>
          </cell>
          <cell r="AR114">
            <v>9041.5580000000009</v>
          </cell>
          <cell r="AS114">
            <v>9359.8109999999997</v>
          </cell>
          <cell r="AT114">
            <v>9690.107</v>
          </cell>
          <cell r="AU114">
            <v>10031.433999999999</v>
          </cell>
          <cell r="AV114">
            <v>10377.516</v>
          </cell>
          <cell r="AW114">
            <v>10722.428</v>
          </cell>
          <cell r="AX114">
            <v>11058.598</v>
          </cell>
          <cell r="AY114">
            <v>11380.387000000001</v>
          </cell>
          <cell r="AZ114">
            <v>11686.022999999999</v>
          </cell>
          <cell r="BA114">
            <v>11976.231</v>
          </cell>
          <cell r="BB114">
            <v>12251.159</v>
          </cell>
          <cell r="BC114">
            <v>12511.895</v>
          </cell>
          <cell r="BD114">
            <v>12759.811</v>
          </cell>
          <cell r="BE114">
            <v>12994.429</v>
          </cell>
          <cell r="BF114">
            <v>13216.834999999999</v>
          </cell>
          <cell r="BG114">
            <v>13432.081</v>
          </cell>
          <cell r="BH114">
            <v>13646.804</v>
          </cell>
          <cell r="BI114">
            <v>13866.050999999999</v>
          </cell>
          <cell r="BJ114">
            <v>14091.823</v>
          </cell>
          <cell r="BK114">
            <v>14323.842000000001</v>
          </cell>
          <cell r="BL114">
            <v>14562.008</v>
          </cell>
          <cell r="BM114">
            <v>14805.358</v>
          </cell>
          <cell r="BN114">
            <v>15053.111999999999</v>
          </cell>
        </row>
        <row r="115">
          <cell r="A115">
            <v>98</v>
          </cell>
          <cell r="B115" t="str">
            <v>Estimates</v>
          </cell>
          <cell r="C115" t="str">
            <v>Indonesia</v>
          </cell>
          <cell r="D115">
            <v>0</v>
          </cell>
          <cell r="E115">
            <v>360</v>
          </cell>
          <cell r="F115">
            <v>77151.87</v>
          </cell>
          <cell r="G115">
            <v>78274.226999999999</v>
          </cell>
          <cell r="H115">
            <v>79502.846999999994</v>
          </cell>
          <cell r="I115">
            <v>80842.297999999995</v>
          </cell>
          <cell r="J115">
            <v>82294.017000000007</v>
          </cell>
          <cell r="K115">
            <v>83856.313999999998</v>
          </cell>
          <cell r="L115">
            <v>85524.176000000007</v>
          </cell>
          <cell r="M115">
            <v>87289.462</v>
          </cell>
          <cell r="N115">
            <v>89141.487999999998</v>
          </cell>
          <cell r="O115">
            <v>91067.994999999995</v>
          </cell>
          <cell r="P115">
            <v>93058.069000000003</v>
          </cell>
          <cell r="Q115">
            <v>95105.25</v>
          </cell>
          <cell r="R115">
            <v>97210.255000000005</v>
          </cell>
          <cell r="S115">
            <v>99382.145000000004</v>
          </cell>
          <cell r="T115">
            <v>101635.016</v>
          </cell>
          <cell r="U115">
            <v>103978.28200000001</v>
          </cell>
          <cell r="V115">
            <v>106412.61</v>
          </cell>
          <cell r="W115">
            <v>108931.52899999999</v>
          </cell>
          <cell r="X115">
            <v>111528.52</v>
          </cell>
          <cell r="Y115">
            <v>114194.33100000001</v>
          </cell>
          <cell r="Z115">
            <v>116920.969</v>
          </cell>
          <cell r="AA115">
            <v>119705.19500000001</v>
          </cell>
          <cell r="AB115">
            <v>122544.61900000001</v>
          </cell>
          <cell r="AC115">
            <v>125432.882</v>
          </cell>
          <cell r="AD115">
            <v>128362.93399999999</v>
          </cell>
          <cell r="AE115">
            <v>131328.77600000001</v>
          </cell>
          <cell r="AF115">
            <v>134323.35200000001</v>
          </cell>
          <cell r="AG115">
            <v>137343.30799999999</v>
          </cell>
          <cell r="AH115">
            <v>140390.65400000001</v>
          </cell>
          <cell r="AI115">
            <v>143469.886</v>
          </cell>
          <cell r="AJ115">
            <v>146582.02499999999</v>
          </cell>
          <cell r="AK115">
            <v>149726.06099999999</v>
          </cell>
          <cell r="AL115">
            <v>152892.92499999999</v>
          </cell>
          <cell r="AM115">
            <v>156065.74</v>
          </cell>
          <cell r="AN115">
            <v>159222.856</v>
          </cell>
          <cell r="AO115">
            <v>162347.62100000001</v>
          </cell>
          <cell r="AP115">
            <v>165433.90599999999</v>
          </cell>
          <cell r="AQ115">
            <v>168481.93100000001</v>
          </cell>
          <cell r="AR115">
            <v>171489.63099999999</v>
          </cell>
          <cell r="AS115">
            <v>174457.084</v>
          </cell>
          <cell r="AT115">
            <v>177385.14499999999</v>
          </cell>
          <cell r="AU115">
            <v>180272.23699999999</v>
          </cell>
          <cell r="AV115">
            <v>183119.29399999999</v>
          </cell>
          <cell r="AW115">
            <v>185933.497</v>
          </cell>
          <cell r="AX115">
            <v>188724.75599999999</v>
          </cell>
          <cell r="AY115">
            <v>191501.345</v>
          </cell>
          <cell r="AZ115">
            <v>194263.95499999999</v>
          </cell>
          <cell r="BA115">
            <v>197013.74</v>
          </cell>
          <cell r="BB115">
            <v>199759.78200000001</v>
          </cell>
          <cell r="BC115">
            <v>202512.99</v>
          </cell>
          <cell r="BD115">
            <v>205280.27</v>
          </cell>
          <cell r="BE115">
            <v>208063.56700000001</v>
          </cell>
          <cell r="BF115">
            <v>210858.19099999999</v>
          </cell>
          <cell r="BG115">
            <v>213655.54</v>
          </cell>
          <cell r="BH115">
            <v>216443.24</v>
          </cell>
          <cell r="BI115">
            <v>219210.29199999999</v>
          </cell>
          <cell r="BJ115">
            <v>221953.67800000001</v>
          </cell>
          <cell r="BK115">
            <v>224669.595</v>
          </cell>
          <cell r="BL115">
            <v>227345.08199999999</v>
          </cell>
          <cell r="BM115">
            <v>229964.723</v>
          </cell>
          <cell r="BN115">
            <v>232516.77100000001</v>
          </cell>
        </row>
        <row r="116">
          <cell r="A116">
            <v>99</v>
          </cell>
          <cell r="B116" t="str">
            <v>Estimates</v>
          </cell>
          <cell r="C116" t="str">
            <v>Lao People's Democratic Republic</v>
          </cell>
          <cell r="D116">
            <v>0</v>
          </cell>
          <cell r="E116">
            <v>418</v>
          </cell>
          <cell r="F116">
            <v>1666.2550000000001</v>
          </cell>
          <cell r="G116">
            <v>1710.365</v>
          </cell>
          <cell r="H116">
            <v>1754.53</v>
          </cell>
          <cell r="I116">
            <v>1798.8610000000001</v>
          </cell>
          <cell r="J116">
            <v>1843.4739999999999</v>
          </cell>
          <cell r="K116">
            <v>1888.49</v>
          </cell>
          <cell r="L116">
            <v>1934.0319999999999</v>
          </cell>
          <cell r="M116">
            <v>1980.23</v>
          </cell>
          <cell r="N116">
            <v>2027.212</v>
          </cell>
          <cell r="O116">
            <v>2075.1109999999999</v>
          </cell>
          <cell r="P116">
            <v>2124.0540000000001</v>
          </cell>
          <cell r="Q116">
            <v>2174.1590000000001</v>
          </cell>
          <cell r="R116">
            <v>2225.527</v>
          </cell>
          <cell r="S116">
            <v>2278.2449999999999</v>
          </cell>
          <cell r="T116">
            <v>2332.3890000000001</v>
          </cell>
          <cell r="U116">
            <v>2388.04</v>
          </cell>
          <cell r="V116">
            <v>2444.663</v>
          </cell>
          <cell r="W116">
            <v>2502.223</v>
          </cell>
          <cell r="X116">
            <v>2561.8310000000001</v>
          </cell>
          <cell r="Y116">
            <v>2624.9940000000001</v>
          </cell>
          <cell r="Z116">
            <v>2692.444</v>
          </cell>
          <cell r="AA116">
            <v>2765.7020000000002</v>
          </cell>
          <cell r="AB116">
            <v>2843.62</v>
          </cell>
          <cell r="AC116">
            <v>2921.116</v>
          </cell>
          <cell r="AD116">
            <v>2991.2779999999998</v>
          </cell>
          <cell r="AE116">
            <v>3049.6410000000001</v>
          </cell>
          <cell r="AF116">
            <v>3093.9140000000002</v>
          </cell>
          <cell r="AG116">
            <v>3126.944</v>
          </cell>
          <cell r="AH116">
            <v>3155.7379999999998</v>
          </cell>
          <cell r="AI116">
            <v>3190.1950000000002</v>
          </cell>
          <cell r="AJ116">
            <v>3237.5230000000001</v>
          </cell>
          <cell r="AK116">
            <v>3300.0390000000002</v>
          </cell>
          <cell r="AL116">
            <v>3375.8429999999998</v>
          </cell>
          <cell r="AM116">
            <v>3462.759</v>
          </cell>
          <cell r="AN116">
            <v>3556.9459999999999</v>
          </cell>
          <cell r="AO116">
            <v>3655.4580000000001</v>
          </cell>
          <cell r="AP116">
            <v>3757.8969999999999</v>
          </cell>
          <cell r="AQ116">
            <v>3864.942</v>
          </cell>
          <cell r="AR116">
            <v>3975.873</v>
          </cell>
          <cell r="AS116">
            <v>4089.9769999999999</v>
          </cell>
          <cell r="AT116">
            <v>4206.5910000000003</v>
          </cell>
          <cell r="AU116">
            <v>4324.9359999999997</v>
          </cell>
          <cell r="AV116">
            <v>4444.4470000000001</v>
          </cell>
          <cell r="AW116">
            <v>4564.9459999999999</v>
          </cell>
          <cell r="AX116">
            <v>4686.4219999999996</v>
          </cell>
          <cell r="AY116">
            <v>4808.652</v>
          </cell>
          <cell r="AZ116">
            <v>4931.9290000000001</v>
          </cell>
          <cell r="BA116">
            <v>5055.5460000000003</v>
          </cell>
          <cell r="BB116">
            <v>5177.1549999999997</v>
          </cell>
          <cell r="BC116">
            <v>5293.7070000000003</v>
          </cell>
          <cell r="BD116">
            <v>5403.2619999999997</v>
          </cell>
          <cell r="BE116">
            <v>5504.6540000000005</v>
          </cell>
          <cell r="BF116">
            <v>5599.12</v>
          </cell>
          <cell r="BG116">
            <v>5690.1139999999996</v>
          </cell>
          <cell r="BH116">
            <v>5782.5140000000001</v>
          </cell>
          <cell r="BI116">
            <v>5879.88</v>
          </cell>
          <cell r="BJ116">
            <v>5983.451</v>
          </cell>
          <cell r="BK116">
            <v>6092.3320000000003</v>
          </cell>
          <cell r="BL116">
            <v>6205.3410000000003</v>
          </cell>
          <cell r="BM116">
            <v>6320.4290000000001</v>
          </cell>
          <cell r="BN116">
            <v>6436.0929999999998</v>
          </cell>
        </row>
        <row r="117">
          <cell r="A117">
            <v>100</v>
          </cell>
          <cell r="B117" t="str">
            <v>Estimates</v>
          </cell>
          <cell r="C117" t="str">
            <v>Malaysia</v>
          </cell>
          <cell r="D117">
            <v>0</v>
          </cell>
          <cell r="E117">
            <v>458</v>
          </cell>
          <cell r="F117">
            <v>6109.9070000000002</v>
          </cell>
          <cell r="G117">
            <v>6259.2719999999999</v>
          </cell>
          <cell r="H117">
            <v>6426.2860000000001</v>
          </cell>
          <cell r="I117">
            <v>6607.1890000000003</v>
          </cell>
          <cell r="J117">
            <v>6799.1589999999997</v>
          </cell>
          <cell r="K117">
            <v>7000.3050000000003</v>
          </cell>
          <cell r="L117">
            <v>7209.723</v>
          </cell>
          <cell r="M117">
            <v>7427.442</v>
          </cell>
          <cell r="N117">
            <v>7654.2719999999999</v>
          </cell>
          <cell r="O117">
            <v>7891.5559999999996</v>
          </cell>
          <cell r="P117">
            <v>8140.4049999999997</v>
          </cell>
          <cell r="Q117">
            <v>8400.9</v>
          </cell>
          <cell r="R117">
            <v>8671.3770000000004</v>
          </cell>
          <cell r="S117">
            <v>8948.1260000000002</v>
          </cell>
          <cell r="T117">
            <v>9226.2549999999992</v>
          </cell>
          <cell r="U117">
            <v>9502.2049999999999</v>
          </cell>
          <cell r="V117">
            <v>9774.5069999999996</v>
          </cell>
          <cell r="W117">
            <v>10043.903</v>
          </cell>
          <cell r="X117">
            <v>10311.826999999999</v>
          </cell>
          <cell r="Y117">
            <v>10580.735000000001</v>
          </cell>
          <cell r="Z117">
            <v>10852.504999999999</v>
          </cell>
          <cell r="AA117">
            <v>11128.174000000001</v>
          </cell>
          <cell r="AB117">
            <v>11407.476000000001</v>
          </cell>
          <cell r="AC117">
            <v>11689.59</v>
          </cell>
          <cell r="AD117">
            <v>11973.175999999999</v>
          </cell>
          <cell r="AE117">
            <v>12257.798000000001</v>
          </cell>
          <cell r="AF117">
            <v>12543.571</v>
          </cell>
          <cell r="AG117">
            <v>12832.603999999999</v>
          </cell>
          <cell r="AH117">
            <v>13128.941999999999</v>
          </cell>
          <cell r="AI117">
            <v>13437.84</v>
          </cell>
          <cell r="AJ117">
            <v>13763.441000000001</v>
          </cell>
          <cell r="AK117">
            <v>14106.332</v>
          </cell>
          <cell r="AL117">
            <v>14466.535</v>
          </cell>
          <cell r="AM117">
            <v>14846.704</v>
          </cell>
          <cell r="AN117">
            <v>15249.772000000001</v>
          </cell>
          <cell r="AO117">
            <v>15677.187</v>
          </cell>
          <cell r="AP117">
            <v>16130.843999999999</v>
          </cell>
          <cell r="AQ117">
            <v>16608.66</v>
          </cell>
          <cell r="AR117">
            <v>17103.098000000002</v>
          </cell>
          <cell r="AS117">
            <v>17603.827000000001</v>
          </cell>
          <cell r="AT117">
            <v>18103.341</v>
          </cell>
          <cell r="AU117">
            <v>18597.308000000001</v>
          </cell>
          <cell r="AV117">
            <v>19087.205000000002</v>
          </cell>
          <cell r="AW117">
            <v>19578.300999999999</v>
          </cell>
          <cell r="AX117">
            <v>20078.826000000001</v>
          </cell>
          <cell r="AY117">
            <v>20593.952000000001</v>
          </cell>
          <cell r="AZ117">
            <v>21125.657999999999</v>
          </cell>
          <cell r="BA117">
            <v>21669.474999999999</v>
          </cell>
          <cell r="BB117">
            <v>22216.395</v>
          </cell>
          <cell r="BC117">
            <v>22754.048999999999</v>
          </cell>
          <cell r="BD117">
            <v>23273.615000000002</v>
          </cell>
          <cell r="BE117">
            <v>23771.376</v>
          </cell>
          <cell r="BF117">
            <v>24249.955000000002</v>
          </cell>
          <cell r="BG117">
            <v>24714.655999999999</v>
          </cell>
          <cell r="BH117">
            <v>25173.797999999999</v>
          </cell>
          <cell r="BI117">
            <v>25633.38</v>
          </cell>
          <cell r="BJ117">
            <v>26094.741999999998</v>
          </cell>
          <cell r="BK117">
            <v>26555.653999999999</v>
          </cell>
          <cell r="BL117">
            <v>27014.337</v>
          </cell>
          <cell r="BM117">
            <v>27467.837</v>
          </cell>
          <cell r="BN117">
            <v>27913.99</v>
          </cell>
        </row>
        <row r="118">
          <cell r="A118">
            <v>101</v>
          </cell>
          <cell r="B118" t="str">
            <v>Estimates</v>
          </cell>
          <cell r="C118" t="str">
            <v>Myanmar</v>
          </cell>
          <cell r="D118">
            <v>0</v>
          </cell>
          <cell r="E118">
            <v>104</v>
          </cell>
          <cell r="F118">
            <v>17157.508999999998</v>
          </cell>
          <cell r="G118">
            <v>17478.521000000001</v>
          </cell>
          <cell r="H118">
            <v>17816.118999999999</v>
          </cell>
          <cell r="I118">
            <v>18170.674999999999</v>
          </cell>
          <cell r="J118">
            <v>18542.153999999999</v>
          </cell>
          <cell r="K118">
            <v>18930.114000000001</v>
          </cell>
          <cell r="L118">
            <v>19333.671999999999</v>
          </cell>
          <cell r="M118">
            <v>19751.538</v>
          </cell>
          <cell r="N118">
            <v>20182.114000000001</v>
          </cell>
          <cell r="O118">
            <v>20623.664000000001</v>
          </cell>
          <cell r="P118">
            <v>21074.816999999999</v>
          </cell>
          <cell r="Q118">
            <v>21535.103999999999</v>
          </cell>
          <cell r="R118">
            <v>22005.425999999999</v>
          </cell>
          <cell r="S118">
            <v>22488.258000000002</v>
          </cell>
          <cell r="T118">
            <v>22987.077000000001</v>
          </cell>
          <cell r="U118">
            <v>23504.685000000001</v>
          </cell>
          <cell r="V118">
            <v>24040.933000000001</v>
          </cell>
          <cell r="W118">
            <v>24595.794999999998</v>
          </cell>
          <cell r="X118">
            <v>25172.225999999999</v>
          </cell>
          <cell r="Y118">
            <v>25773.828000000001</v>
          </cell>
          <cell r="Z118">
            <v>26402.632000000001</v>
          </cell>
          <cell r="AA118">
            <v>27060.153999999999</v>
          </cell>
          <cell r="AB118">
            <v>27744.233</v>
          </cell>
          <cell r="AC118">
            <v>28448.596000000001</v>
          </cell>
          <cell r="AD118">
            <v>29164.596000000001</v>
          </cell>
          <cell r="AE118">
            <v>29885.794000000002</v>
          </cell>
          <cell r="AF118">
            <v>30607.909</v>
          </cell>
          <cell r="AG118">
            <v>31331.563999999998</v>
          </cell>
          <cell r="AH118">
            <v>32060.984</v>
          </cell>
          <cell r="AI118">
            <v>32802.934000000001</v>
          </cell>
          <cell r="AJ118">
            <v>33561.169000000002</v>
          </cell>
          <cell r="AK118">
            <v>34336.906999999999</v>
          </cell>
          <cell r="AL118">
            <v>35124.796000000002</v>
          </cell>
          <cell r="AM118">
            <v>35914.078000000001</v>
          </cell>
          <cell r="AN118">
            <v>36690.343000000001</v>
          </cell>
          <cell r="AO118">
            <v>37442.966</v>
          </cell>
          <cell r="AP118">
            <v>38167.767</v>
          </cell>
          <cell r="AQ118">
            <v>38866.567000000003</v>
          </cell>
          <cell r="AR118">
            <v>39542.22</v>
          </cell>
          <cell r="AS118">
            <v>40200.150999999998</v>
          </cell>
          <cell r="AT118">
            <v>40844.487000000001</v>
          </cell>
          <cell r="AU118">
            <v>41473.269</v>
          </cell>
          <cell r="AV118">
            <v>42084.732000000004</v>
          </cell>
          <cell r="AW118">
            <v>42683.417999999998</v>
          </cell>
          <cell r="AX118">
            <v>43275.345999999998</v>
          </cell>
          <cell r="AY118">
            <v>43863.722999999998</v>
          </cell>
          <cell r="AZ118">
            <v>44454.324000000001</v>
          </cell>
          <cell r="BA118">
            <v>45043.447</v>
          </cell>
          <cell r="BB118">
            <v>45613.608999999997</v>
          </cell>
          <cell r="BC118">
            <v>46140.86</v>
          </cell>
          <cell r="BD118">
            <v>46609.819000000003</v>
          </cell>
          <cell r="BE118">
            <v>47013.7</v>
          </cell>
          <cell r="BF118">
            <v>47362.972000000002</v>
          </cell>
          <cell r="BG118">
            <v>47680.887999999999</v>
          </cell>
          <cell r="BH118">
            <v>48000.213000000003</v>
          </cell>
          <cell r="BI118">
            <v>48345.421999999999</v>
          </cell>
          <cell r="BJ118">
            <v>48723.324999999997</v>
          </cell>
          <cell r="BK118">
            <v>49129.445</v>
          </cell>
          <cell r="BL118">
            <v>49563.019</v>
          </cell>
          <cell r="BM118">
            <v>50019.775000000001</v>
          </cell>
          <cell r="BN118">
            <v>50495.671999999999</v>
          </cell>
        </row>
        <row r="119">
          <cell r="A119">
            <v>102</v>
          </cell>
          <cell r="B119" t="str">
            <v>Estimates</v>
          </cell>
          <cell r="C119" t="str">
            <v>Philippines</v>
          </cell>
          <cell r="D119">
            <v>0</v>
          </cell>
          <cell r="E119">
            <v>608</v>
          </cell>
          <cell r="F119">
            <v>19996.22</v>
          </cell>
          <cell r="G119">
            <v>20593.111000000001</v>
          </cell>
          <cell r="H119">
            <v>21215.776999999998</v>
          </cell>
          <cell r="I119">
            <v>21862.424999999999</v>
          </cell>
          <cell r="J119">
            <v>22531.974999999999</v>
          </cell>
          <cell r="K119">
            <v>23224.058000000001</v>
          </cell>
          <cell r="L119">
            <v>23939.063999999998</v>
          </cell>
          <cell r="M119">
            <v>24678.095000000001</v>
          </cell>
          <cell r="N119">
            <v>25442.827000000001</v>
          </cell>
          <cell r="O119">
            <v>26235.279999999999</v>
          </cell>
          <cell r="P119">
            <v>27057.134999999998</v>
          </cell>
          <cell r="Q119">
            <v>27908.992999999999</v>
          </cell>
          <cell r="R119">
            <v>28789.739000000001</v>
          </cell>
          <cell r="S119">
            <v>29696.260999999999</v>
          </cell>
          <cell r="T119">
            <v>30624.236000000001</v>
          </cell>
          <cell r="U119">
            <v>31570.418000000001</v>
          </cell>
          <cell r="V119">
            <v>32533.974999999999</v>
          </cell>
          <cell r="W119">
            <v>33515.440000000002</v>
          </cell>
          <cell r="X119">
            <v>34514.654000000002</v>
          </cell>
          <cell r="Y119">
            <v>35531.836000000003</v>
          </cell>
          <cell r="Z119">
            <v>36567.343999999997</v>
          </cell>
          <cell r="AA119">
            <v>37621.455999999998</v>
          </cell>
          <cell r="AB119">
            <v>38694.61</v>
          </cell>
          <cell r="AC119">
            <v>39787.703000000001</v>
          </cell>
          <cell r="AD119">
            <v>40901.885999999999</v>
          </cell>
          <cell r="AE119">
            <v>42038.46</v>
          </cell>
          <cell r="AF119">
            <v>43196.834999999999</v>
          </cell>
          <cell r="AG119">
            <v>44378.097999999998</v>
          </cell>
          <cell r="AH119">
            <v>45587.163</v>
          </cell>
          <cell r="AI119">
            <v>46830.375</v>
          </cell>
          <cell r="AJ119">
            <v>48111.853999999999</v>
          </cell>
          <cell r="AK119">
            <v>49432.906999999999</v>
          </cell>
          <cell r="AL119">
            <v>50790.951000000001</v>
          </cell>
          <cell r="AM119">
            <v>52181.195</v>
          </cell>
          <cell r="AN119">
            <v>53596.75</v>
          </cell>
          <cell r="AO119">
            <v>55031.9</v>
          </cell>
          <cell r="AP119">
            <v>56485.108</v>
          </cell>
          <cell r="AQ119">
            <v>57955.552000000003</v>
          </cell>
          <cell r="AR119">
            <v>59439.040999999997</v>
          </cell>
          <cell r="AS119">
            <v>60930.858999999997</v>
          </cell>
          <cell r="AT119">
            <v>62427.48</v>
          </cell>
          <cell r="AU119">
            <v>63926.224999999999</v>
          </cell>
          <cell r="AV119">
            <v>65426.845000000001</v>
          </cell>
          <cell r="AW119">
            <v>66931.362999999998</v>
          </cell>
          <cell r="AX119">
            <v>68443.301000000007</v>
          </cell>
          <cell r="AY119">
            <v>69965.047999999995</v>
          </cell>
          <cell r="AZ119">
            <v>71497.479000000007</v>
          </cell>
          <cell r="BA119">
            <v>73039.103000000003</v>
          </cell>
          <cell r="BB119">
            <v>74587.232999999993</v>
          </cell>
          <cell r="BC119">
            <v>76138.118000000002</v>
          </cell>
          <cell r="BD119">
            <v>77689.369000000006</v>
          </cell>
          <cell r="BE119">
            <v>79239.125</v>
          </cell>
          <cell r="BF119">
            <v>80788.948000000004</v>
          </cell>
          <cell r="BG119">
            <v>82343.966</v>
          </cell>
          <cell r="BH119">
            <v>83911.361000000004</v>
          </cell>
          <cell r="BI119">
            <v>85495.922999999995</v>
          </cell>
          <cell r="BJ119">
            <v>87099.116999999998</v>
          </cell>
          <cell r="BK119">
            <v>88718.184999999998</v>
          </cell>
          <cell r="BL119">
            <v>90348.437000000005</v>
          </cell>
          <cell r="BM119">
            <v>91983.101999999999</v>
          </cell>
          <cell r="BN119">
            <v>93616.853000000003</v>
          </cell>
        </row>
        <row r="120">
          <cell r="A120">
            <v>103</v>
          </cell>
          <cell r="B120" t="str">
            <v>Estimates</v>
          </cell>
          <cell r="C120" t="str">
            <v>Singapore</v>
          </cell>
          <cell r="D120">
            <v>0</v>
          </cell>
          <cell r="E120">
            <v>702</v>
          </cell>
          <cell r="F120">
            <v>1022.098</v>
          </cell>
          <cell r="G120">
            <v>1068.088</v>
          </cell>
          <cell r="H120">
            <v>1120.511</v>
          </cell>
          <cell r="I120">
            <v>1178.3889999999999</v>
          </cell>
          <cell r="J120">
            <v>1240.646</v>
          </cell>
          <cell r="K120">
            <v>1306.105</v>
          </cell>
          <cell r="L120">
            <v>1373.4770000000001</v>
          </cell>
          <cell r="M120">
            <v>1441.3720000000001</v>
          </cell>
          <cell r="N120">
            <v>1508.3440000000001</v>
          </cell>
          <cell r="O120">
            <v>1572.9580000000001</v>
          </cell>
          <cell r="P120">
            <v>1634</v>
          </cell>
          <cell r="Q120">
            <v>1690.6980000000001</v>
          </cell>
          <cell r="R120">
            <v>1742.9169999999999</v>
          </cell>
          <cell r="S120">
            <v>1791.2439999999999</v>
          </cell>
          <cell r="T120">
            <v>1836.749</v>
          </cell>
          <cell r="U120">
            <v>1880.2950000000001</v>
          </cell>
          <cell r="V120">
            <v>1921.838</v>
          </cell>
          <cell r="W120">
            <v>1961.261</v>
          </cell>
          <cell r="X120">
            <v>1999.299</v>
          </cell>
          <cell r="Y120">
            <v>2036.866</v>
          </cell>
          <cell r="Z120">
            <v>2074.6010000000001</v>
          </cell>
          <cell r="AA120">
            <v>2113.3380000000002</v>
          </cell>
          <cell r="AB120">
            <v>2153.0030000000002</v>
          </cell>
          <cell r="AC120">
            <v>2192.2600000000002</v>
          </cell>
          <cell r="AD120">
            <v>2229.1689999999999</v>
          </cell>
          <cell r="AE120">
            <v>2262.6030000000001</v>
          </cell>
          <cell r="AF120">
            <v>2291.7719999999999</v>
          </cell>
          <cell r="AG120">
            <v>2317.893</v>
          </cell>
          <cell r="AH120">
            <v>2344.2719999999999</v>
          </cell>
          <cell r="AI120">
            <v>2375.4250000000002</v>
          </cell>
          <cell r="AJ120">
            <v>2414.502</v>
          </cell>
          <cell r="AK120">
            <v>2463.1979999999999</v>
          </cell>
          <cell r="AL120">
            <v>2520.4229999999998</v>
          </cell>
          <cell r="AM120">
            <v>2583.1559999999999</v>
          </cell>
          <cell r="AN120">
            <v>2646.904</v>
          </cell>
          <cell r="AO120">
            <v>2708.59</v>
          </cell>
          <cell r="AP120">
            <v>2767.0610000000001</v>
          </cell>
          <cell r="AQ120">
            <v>2823.8539999999998</v>
          </cell>
          <cell r="AR120">
            <v>2881.8009999999999</v>
          </cell>
          <cell r="AS120">
            <v>2945.0059999999999</v>
          </cell>
          <cell r="AT120">
            <v>3016.38</v>
          </cell>
          <cell r="AU120">
            <v>3095.8890000000001</v>
          </cell>
          <cell r="AV120">
            <v>3182.2260000000001</v>
          </cell>
          <cell r="AW120">
            <v>3275.346</v>
          </cell>
          <cell r="AX120">
            <v>3374.9470000000001</v>
          </cell>
          <cell r="AY120">
            <v>3480.1750000000002</v>
          </cell>
          <cell r="AZ120">
            <v>3592.8319999999999</v>
          </cell>
          <cell r="BA120">
            <v>3711.5059999999999</v>
          </cell>
          <cell r="BB120">
            <v>3828.3339999999998</v>
          </cell>
          <cell r="BC120">
            <v>3932.8620000000001</v>
          </cell>
          <cell r="BD120">
            <v>4018.337</v>
          </cell>
          <cell r="BE120">
            <v>4079.6320000000001</v>
          </cell>
          <cell r="BF120">
            <v>4120.5559999999996</v>
          </cell>
          <cell r="BG120">
            <v>4154.1260000000002</v>
          </cell>
          <cell r="BH120">
            <v>4198.7510000000002</v>
          </cell>
          <cell r="BI120">
            <v>4266.9620000000004</v>
          </cell>
          <cell r="BJ120">
            <v>4364.2299999999996</v>
          </cell>
          <cell r="BK120">
            <v>4484.5540000000001</v>
          </cell>
          <cell r="BL120">
            <v>4615.0230000000001</v>
          </cell>
          <cell r="BM120">
            <v>4736.8779999999997</v>
          </cell>
          <cell r="BN120">
            <v>4836.6909999999998</v>
          </cell>
        </row>
        <row r="121">
          <cell r="A121">
            <v>104</v>
          </cell>
          <cell r="B121" t="str">
            <v>Estimates</v>
          </cell>
          <cell r="C121" t="str">
            <v>Thailand</v>
          </cell>
          <cell r="D121">
            <v>0</v>
          </cell>
          <cell r="E121">
            <v>764</v>
          </cell>
          <cell r="F121">
            <v>20607.324000000001</v>
          </cell>
          <cell r="G121">
            <v>21201.348999999998</v>
          </cell>
          <cell r="H121">
            <v>21816.315999999999</v>
          </cell>
          <cell r="I121">
            <v>22453.46</v>
          </cell>
          <cell r="J121">
            <v>23114.035</v>
          </cell>
          <cell r="K121">
            <v>23799.327000000001</v>
          </cell>
          <cell r="L121">
            <v>24510.664000000001</v>
          </cell>
          <cell r="M121">
            <v>25249.401999999998</v>
          </cell>
          <cell r="N121">
            <v>26016.855</v>
          </cell>
          <cell r="O121">
            <v>26814.185000000001</v>
          </cell>
          <cell r="P121">
            <v>27642.069</v>
          </cell>
          <cell r="Q121">
            <v>28500.344000000001</v>
          </cell>
          <cell r="R121">
            <v>29387.698</v>
          </cell>
          <cell r="S121">
            <v>30301.536</v>
          </cell>
          <cell r="T121">
            <v>31238.357</v>
          </cell>
          <cell r="U121">
            <v>32194.859</v>
          </cell>
          <cell r="V121">
            <v>33169.762000000002</v>
          </cell>
          <cell r="W121">
            <v>34161.216999999997</v>
          </cell>
          <cell r="X121">
            <v>35164.595000000001</v>
          </cell>
          <cell r="Y121">
            <v>36174.398999999998</v>
          </cell>
          <cell r="Z121">
            <v>37186.309000000001</v>
          </cell>
          <cell r="AA121">
            <v>38198.637000000002</v>
          </cell>
          <cell r="AB121">
            <v>39210.915999999997</v>
          </cell>
          <cell r="AC121">
            <v>40221.788</v>
          </cell>
          <cell r="AD121">
            <v>41230.275999999998</v>
          </cell>
          <cell r="AE121">
            <v>42236.069000000003</v>
          </cell>
          <cell r="AF121">
            <v>43234.197</v>
          </cell>
          <cell r="AG121">
            <v>44224.650999999998</v>
          </cell>
          <cell r="AH121">
            <v>45217.819000000003</v>
          </cell>
          <cell r="AI121">
            <v>46228.116999999998</v>
          </cell>
          <cell r="AJ121">
            <v>47263.813999999998</v>
          </cell>
          <cell r="AK121">
            <v>48330.169000000002</v>
          </cell>
          <cell r="AL121">
            <v>49417.964999999997</v>
          </cell>
          <cell r="AM121">
            <v>50503.264000000003</v>
          </cell>
          <cell r="AN121">
            <v>51553.353999999999</v>
          </cell>
          <cell r="AO121">
            <v>52544.644</v>
          </cell>
          <cell r="AP121">
            <v>53466.038999999997</v>
          </cell>
          <cell r="AQ121">
            <v>54323.267</v>
          </cell>
          <cell r="AR121">
            <v>55130.067000000003</v>
          </cell>
          <cell r="AS121">
            <v>55908.294000000002</v>
          </cell>
          <cell r="AT121">
            <v>56672.974999999999</v>
          </cell>
          <cell r="AU121">
            <v>57434.483999999997</v>
          </cell>
          <cell r="AV121">
            <v>58186.055</v>
          </cell>
          <cell r="AW121">
            <v>58905.972999999998</v>
          </cell>
          <cell r="AX121">
            <v>59563.394</v>
          </cell>
          <cell r="AY121">
            <v>60140.055999999997</v>
          </cell>
          <cell r="AZ121">
            <v>60620.684999999998</v>
          </cell>
          <cell r="BA121">
            <v>61022.597000000002</v>
          </cell>
          <cell r="BB121">
            <v>61399.224999999999</v>
          </cell>
          <cell r="BC121">
            <v>61823.995000000003</v>
          </cell>
          <cell r="BD121">
            <v>62346.822</v>
          </cell>
          <cell r="BE121">
            <v>62991.262999999999</v>
          </cell>
          <cell r="BF121">
            <v>63734.436999999998</v>
          </cell>
          <cell r="BG121">
            <v>64522.877999999997</v>
          </cell>
          <cell r="BH121">
            <v>65278.654999999999</v>
          </cell>
          <cell r="BI121">
            <v>65945.675000000003</v>
          </cell>
          <cell r="BJ121">
            <v>66506.554000000004</v>
          </cell>
          <cell r="BK121">
            <v>66979.358999999997</v>
          </cell>
          <cell r="BL121">
            <v>67386.383000000002</v>
          </cell>
          <cell r="BM121">
            <v>67764.032999999996</v>
          </cell>
          <cell r="BN121">
            <v>68139.237999999998</v>
          </cell>
        </row>
        <row r="122">
          <cell r="A122">
            <v>105</v>
          </cell>
          <cell r="B122" t="str">
            <v>Estimates</v>
          </cell>
          <cell r="C122" t="str">
            <v>Timor-Leste</v>
          </cell>
          <cell r="D122">
            <v>0</v>
          </cell>
          <cell r="E122">
            <v>626</v>
          </cell>
          <cell r="F122">
            <v>433.39800000000002</v>
          </cell>
          <cell r="G122">
            <v>438.1</v>
          </cell>
          <cell r="H122">
            <v>443.36399999999998</v>
          </cell>
          <cell r="I122">
            <v>449.12</v>
          </cell>
          <cell r="J122">
            <v>455.31200000000001</v>
          </cell>
          <cell r="K122">
            <v>461.9</v>
          </cell>
          <cell r="L122">
            <v>468.863</v>
          </cell>
          <cell r="M122">
            <v>476.19400000000002</v>
          </cell>
          <cell r="N122">
            <v>483.899</v>
          </cell>
          <cell r="O122">
            <v>491.99599999999998</v>
          </cell>
          <cell r="P122">
            <v>500.5</v>
          </cell>
          <cell r="Q122">
            <v>509.41800000000001</v>
          </cell>
          <cell r="R122">
            <v>518.73199999999997</v>
          </cell>
          <cell r="S122">
            <v>528.4</v>
          </cell>
          <cell r="T122">
            <v>538.36699999999996</v>
          </cell>
          <cell r="U122">
            <v>548.59900000000005</v>
          </cell>
          <cell r="V122">
            <v>558.61500000000001</v>
          </cell>
          <cell r="W122">
            <v>568.34199999999998</v>
          </cell>
          <cell r="X122">
            <v>578.58199999999999</v>
          </cell>
          <cell r="Y122">
            <v>590.45500000000004</v>
          </cell>
          <cell r="Z122">
            <v>604.49400000000003</v>
          </cell>
          <cell r="AA122">
            <v>621.88099999999997</v>
          </cell>
          <cell r="AB122">
            <v>641.726</v>
          </cell>
          <cell r="AC122">
            <v>660.04300000000001</v>
          </cell>
          <cell r="AD122">
            <v>671.42499999999995</v>
          </cell>
          <cell r="AE122">
            <v>672.40499999999997</v>
          </cell>
          <cell r="AF122">
            <v>660.94200000000001</v>
          </cell>
          <cell r="AG122">
            <v>639.28200000000004</v>
          </cell>
          <cell r="AH122">
            <v>613.50800000000004</v>
          </cell>
          <cell r="AI122">
            <v>592.17700000000002</v>
          </cell>
          <cell r="AJ122">
            <v>581.38</v>
          </cell>
          <cell r="AK122">
            <v>583.40300000000002</v>
          </cell>
          <cell r="AL122">
            <v>596.23699999999997</v>
          </cell>
          <cell r="AM122">
            <v>616.43399999999997</v>
          </cell>
          <cell r="AN122">
            <v>638.6</v>
          </cell>
          <cell r="AO122">
            <v>658.79899999999998</v>
          </cell>
          <cell r="AP122">
            <v>675.69899999999996</v>
          </cell>
          <cell r="AQ122">
            <v>690.49</v>
          </cell>
          <cell r="AR122">
            <v>704.68700000000001</v>
          </cell>
          <cell r="AS122">
            <v>720.75199999999995</v>
          </cell>
          <cell r="AT122">
            <v>740.19200000000001</v>
          </cell>
          <cell r="AU122">
            <v>764.27200000000005</v>
          </cell>
          <cell r="AV122">
            <v>791.65899999999999</v>
          </cell>
          <cell r="AW122">
            <v>818.25099999999998</v>
          </cell>
          <cell r="AX122">
            <v>838.42399999999998</v>
          </cell>
          <cell r="AY122">
            <v>848.60299999999995</v>
          </cell>
          <cell r="AZ122">
            <v>846.61800000000005</v>
          </cell>
          <cell r="BA122">
            <v>834.89099999999996</v>
          </cell>
          <cell r="BB122">
            <v>820.03399999999999</v>
          </cell>
          <cell r="BC122">
            <v>811.32299999999998</v>
          </cell>
          <cell r="BD122">
            <v>815.31</v>
          </cell>
          <cell r="BE122">
            <v>834.52099999999996</v>
          </cell>
          <cell r="BF122">
            <v>866.65499999999997</v>
          </cell>
          <cell r="BG122">
            <v>907.53899999999999</v>
          </cell>
          <cell r="BH122">
            <v>950.75</v>
          </cell>
          <cell r="BI122">
            <v>991.601</v>
          </cell>
          <cell r="BJ122">
            <v>1028.9100000000001</v>
          </cell>
          <cell r="BK122">
            <v>1064.1410000000001</v>
          </cell>
          <cell r="BL122">
            <v>1098.386</v>
          </cell>
          <cell r="BM122">
            <v>1133.5940000000001</v>
          </cell>
          <cell r="BN122">
            <v>1171.163</v>
          </cell>
        </row>
        <row r="123">
          <cell r="A123">
            <v>106</v>
          </cell>
          <cell r="B123" t="str">
            <v>Estimates</v>
          </cell>
          <cell r="C123" t="str">
            <v>Viet Nam</v>
          </cell>
          <cell r="D123">
            <v>0</v>
          </cell>
          <cell r="E123">
            <v>704</v>
          </cell>
          <cell r="F123">
            <v>27366.684000000001</v>
          </cell>
          <cell r="G123">
            <v>27818.374</v>
          </cell>
          <cell r="H123">
            <v>28317.803</v>
          </cell>
          <cell r="I123">
            <v>28859.200000000001</v>
          </cell>
          <cell r="J123">
            <v>29438.29</v>
          </cell>
          <cell r="K123">
            <v>30052.287</v>
          </cell>
          <cell r="L123">
            <v>30699.985000000001</v>
          </cell>
          <cell r="M123">
            <v>31381.672999999999</v>
          </cell>
          <cell r="N123">
            <v>32098.861000000001</v>
          </cell>
          <cell r="O123">
            <v>32853.847000000002</v>
          </cell>
          <cell r="P123">
            <v>33648.385000000002</v>
          </cell>
          <cell r="Q123">
            <v>34482.266000000003</v>
          </cell>
          <cell r="R123">
            <v>35352.087</v>
          </cell>
          <cell r="S123">
            <v>36250.714</v>
          </cell>
          <cell r="T123">
            <v>37168.786</v>
          </cell>
          <cell r="U123">
            <v>38099.142999999996</v>
          </cell>
          <cell r="V123">
            <v>39038.652000000002</v>
          </cell>
          <cell r="W123">
            <v>39987.514000000003</v>
          </cell>
          <cell r="X123">
            <v>40946.061999999998</v>
          </cell>
          <cell r="Y123">
            <v>41915.961000000003</v>
          </cell>
          <cell r="Z123">
            <v>42898.338000000003</v>
          </cell>
          <cell r="AA123">
            <v>43894.783000000003</v>
          </cell>
          <cell r="AB123">
            <v>44904.498</v>
          </cell>
          <cell r="AC123">
            <v>45923.819000000003</v>
          </cell>
          <cell r="AD123">
            <v>46947.805</v>
          </cell>
          <cell r="AE123">
            <v>47974.286999999997</v>
          </cell>
          <cell r="AF123">
            <v>48998.695</v>
          </cell>
          <cell r="AG123">
            <v>50025.599000000002</v>
          </cell>
          <cell r="AH123">
            <v>51072.87</v>
          </cell>
          <cell r="AI123">
            <v>52164.671000000002</v>
          </cell>
          <cell r="AJ123">
            <v>53317.063000000002</v>
          </cell>
          <cell r="AK123">
            <v>54538.014000000003</v>
          </cell>
          <cell r="AL123">
            <v>55819.078999999998</v>
          </cell>
          <cell r="AM123">
            <v>57139.656000000003</v>
          </cell>
          <cell r="AN123">
            <v>58470.131999999998</v>
          </cell>
          <cell r="AO123">
            <v>59788.95</v>
          </cell>
          <cell r="AP123">
            <v>61085.616999999998</v>
          </cell>
          <cell r="AQ123">
            <v>62365.203000000001</v>
          </cell>
          <cell r="AR123">
            <v>63640.159</v>
          </cell>
          <cell r="AS123">
            <v>64930.159</v>
          </cell>
          <cell r="AT123">
            <v>66247.474000000002</v>
          </cell>
          <cell r="AU123">
            <v>67597.005000000005</v>
          </cell>
          <cell r="AV123">
            <v>68967.763000000006</v>
          </cell>
          <cell r="AW123">
            <v>70337.164000000004</v>
          </cell>
          <cell r="AX123">
            <v>71674.273000000001</v>
          </cell>
          <cell r="AY123">
            <v>72957.214000000007</v>
          </cell>
          <cell r="AZ123">
            <v>74176.672000000006</v>
          </cell>
          <cell r="BA123">
            <v>75339.737999999998</v>
          </cell>
          <cell r="BB123">
            <v>76461.116999999998</v>
          </cell>
          <cell r="BC123">
            <v>77563.475000000006</v>
          </cell>
          <cell r="BD123">
            <v>78663.267000000007</v>
          </cell>
          <cell r="BE123">
            <v>79764.785999999993</v>
          </cell>
          <cell r="BF123">
            <v>80862.566999999995</v>
          </cell>
          <cell r="BG123">
            <v>81951.769</v>
          </cell>
          <cell r="BH123">
            <v>83024.206000000006</v>
          </cell>
          <cell r="BI123">
            <v>84074.092999999993</v>
          </cell>
          <cell r="BJ123">
            <v>85100.875</v>
          </cell>
          <cell r="BK123">
            <v>86107.525999999998</v>
          </cell>
          <cell r="BL123">
            <v>87095.915999999997</v>
          </cell>
          <cell r="BM123">
            <v>88068.9</v>
          </cell>
          <cell r="BN123">
            <v>89028.740999999995</v>
          </cell>
        </row>
        <row r="124">
          <cell r="A124">
            <v>107</v>
          </cell>
          <cell r="B124" t="str">
            <v>Estimates</v>
          </cell>
          <cell r="C124" t="str">
            <v>Western Asia</v>
          </cell>
          <cell r="D124">
            <v>0</v>
          </cell>
          <cell r="E124">
            <v>922</v>
          </cell>
          <cell r="F124">
            <v>51524.137999999999</v>
          </cell>
          <cell r="G124">
            <v>52878.063999999998</v>
          </cell>
          <cell r="H124">
            <v>54295.803</v>
          </cell>
          <cell r="I124">
            <v>55766.718999999997</v>
          </cell>
          <cell r="J124">
            <v>57283.133999999998</v>
          </cell>
          <cell r="K124">
            <v>58840.362000000001</v>
          </cell>
          <cell r="L124">
            <v>60436.822999999997</v>
          </cell>
          <cell r="M124">
            <v>62073.911999999997</v>
          </cell>
          <cell r="N124">
            <v>63755.597000000002</v>
          </cell>
          <cell r="O124">
            <v>65487.724999999999</v>
          </cell>
          <cell r="P124">
            <v>67275.990000000005</v>
          </cell>
          <cell r="Q124">
            <v>69123.73</v>
          </cell>
          <cell r="R124">
            <v>71030.028000000006</v>
          </cell>
          <cell r="S124">
            <v>72988.887000000002</v>
          </cell>
          <cell r="T124">
            <v>74991.544999999998</v>
          </cell>
          <cell r="U124">
            <v>77033.326000000001</v>
          </cell>
          <cell r="V124">
            <v>79111.202000000005</v>
          </cell>
          <cell r="W124">
            <v>81232.044999999998</v>
          </cell>
          <cell r="X124">
            <v>83413.062000000005</v>
          </cell>
          <cell r="Y124">
            <v>85677.493000000002</v>
          </cell>
          <cell r="Z124">
            <v>88042.036999999997</v>
          </cell>
          <cell r="AA124">
            <v>90515.156000000003</v>
          </cell>
          <cell r="AB124">
            <v>93092.861999999994</v>
          </cell>
          <cell r="AC124">
            <v>95764.21</v>
          </cell>
          <cell r="AD124">
            <v>98512.001999999993</v>
          </cell>
          <cell r="AE124">
            <v>101324.501</v>
          </cell>
          <cell r="AF124">
            <v>104193.65300000001</v>
          </cell>
          <cell r="AG124">
            <v>107124.99800000001</v>
          </cell>
          <cell r="AH124">
            <v>110136.079</v>
          </cell>
          <cell r="AI124">
            <v>113251.746</v>
          </cell>
          <cell r="AJ124">
            <v>116486.993</v>
          </cell>
          <cell r="AK124">
            <v>119848.32799999999</v>
          </cell>
          <cell r="AL124">
            <v>123321.433</v>
          </cell>
          <cell r="AM124">
            <v>126874.814</v>
          </cell>
          <cell r="AN124">
            <v>130465.189</v>
          </cell>
          <cell r="AO124">
            <v>134060.364</v>
          </cell>
          <cell r="AP124">
            <v>137649.94899999999</v>
          </cell>
          <cell r="AQ124">
            <v>141239.51</v>
          </cell>
          <cell r="AR124">
            <v>144832.66699999999</v>
          </cell>
          <cell r="AS124">
            <v>148438.826</v>
          </cell>
          <cell r="AT124">
            <v>152065.9</v>
          </cell>
          <cell r="AU124">
            <v>155711.58900000001</v>
          </cell>
          <cell r="AV124">
            <v>159374.71400000001</v>
          </cell>
          <cell r="AW124">
            <v>163066.424</v>
          </cell>
          <cell r="AX124">
            <v>166801.427</v>
          </cell>
          <cell r="AY124">
            <v>170590.40299999999</v>
          </cell>
          <cell r="AZ124">
            <v>174437.63099999999</v>
          </cell>
          <cell r="BA124">
            <v>178340.85500000001</v>
          </cell>
          <cell r="BB124">
            <v>182296.04300000001</v>
          </cell>
          <cell r="BC124">
            <v>186296.16500000001</v>
          </cell>
          <cell r="BD124">
            <v>190335.76500000001</v>
          </cell>
          <cell r="BE124">
            <v>194409.226</v>
          </cell>
          <cell r="BF124">
            <v>198516.42600000001</v>
          </cell>
          <cell r="BG124">
            <v>202663.1</v>
          </cell>
          <cell r="BH124">
            <v>206857.89799999999</v>
          </cell>
          <cell r="BI124">
            <v>211103.86300000001</v>
          </cell>
          <cell r="BJ124">
            <v>215404.848</v>
          </cell>
          <cell r="BK124">
            <v>219749.245</v>
          </cell>
          <cell r="BL124">
            <v>224105.85500000001</v>
          </cell>
          <cell r="BM124">
            <v>228433.33</v>
          </cell>
          <cell r="BN124">
            <v>232702.07199999999</v>
          </cell>
        </row>
        <row r="125">
          <cell r="A125">
            <v>108</v>
          </cell>
          <cell r="B125" t="str">
            <v>Estimates</v>
          </cell>
          <cell r="C125" t="str">
            <v>Armenia</v>
          </cell>
          <cell r="D125">
            <v>0</v>
          </cell>
          <cell r="E125">
            <v>51</v>
          </cell>
          <cell r="F125">
            <v>1353.5060000000001</v>
          </cell>
          <cell r="G125">
            <v>1382.982</v>
          </cell>
          <cell r="H125">
            <v>1419.913</v>
          </cell>
          <cell r="I125">
            <v>1463.0170000000001</v>
          </cell>
          <cell r="J125">
            <v>1511.1880000000001</v>
          </cell>
          <cell r="K125">
            <v>1563.508</v>
          </cell>
          <cell r="L125">
            <v>1619.242</v>
          </cell>
          <cell r="M125">
            <v>1677.837</v>
          </cell>
          <cell r="N125">
            <v>1738.902</v>
          </cell>
          <cell r="O125">
            <v>1802.171</v>
          </cell>
          <cell r="P125">
            <v>1867.396</v>
          </cell>
          <cell r="Q125">
            <v>1934.239</v>
          </cell>
          <cell r="R125">
            <v>2002.17</v>
          </cell>
          <cell r="S125">
            <v>2070.4270000000001</v>
          </cell>
          <cell r="T125">
            <v>2138.1329999999998</v>
          </cell>
          <cell r="U125">
            <v>2204.65</v>
          </cell>
          <cell r="V125">
            <v>2269.4749999999999</v>
          </cell>
          <cell r="W125">
            <v>2332.6239999999998</v>
          </cell>
          <cell r="X125">
            <v>2394.6350000000002</v>
          </cell>
          <cell r="Y125">
            <v>2456.37</v>
          </cell>
          <cell r="Z125">
            <v>2518.4079999999999</v>
          </cell>
          <cell r="AA125">
            <v>2580.8939999999998</v>
          </cell>
          <cell r="AB125">
            <v>2643.4639999999999</v>
          </cell>
          <cell r="AC125">
            <v>2705.5839999999998</v>
          </cell>
          <cell r="AD125">
            <v>2766.4949999999999</v>
          </cell>
          <cell r="AE125">
            <v>2825.65</v>
          </cell>
          <cell r="AF125">
            <v>2882.8310000000001</v>
          </cell>
          <cell r="AG125">
            <v>2938.181</v>
          </cell>
          <cell r="AH125">
            <v>2991.9540000000002</v>
          </cell>
          <cell r="AI125">
            <v>3044.5639999999999</v>
          </cell>
          <cell r="AJ125">
            <v>3096.2979999999998</v>
          </cell>
          <cell r="AK125">
            <v>3145.8850000000002</v>
          </cell>
          <cell r="AL125">
            <v>3192.8760000000002</v>
          </cell>
          <cell r="AM125">
            <v>3239.2130000000002</v>
          </cell>
          <cell r="AN125">
            <v>3287.5880000000002</v>
          </cell>
          <cell r="AO125">
            <v>3339.1469999999999</v>
          </cell>
          <cell r="AP125">
            <v>3396.51</v>
          </cell>
          <cell r="AQ125">
            <v>3457.0520000000001</v>
          </cell>
          <cell r="AR125">
            <v>3510.4360000000001</v>
          </cell>
          <cell r="AS125">
            <v>3542.7170000000001</v>
          </cell>
          <cell r="AT125">
            <v>3544.6950000000002</v>
          </cell>
          <cell r="AU125">
            <v>3512.056</v>
          </cell>
          <cell r="AV125">
            <v>3449.9520000000002</v>
          </cell>
          <cell r="AW125">
            <v>3370.3870000000002</v>
          </cell>
          <cell r="AX125">
            <v>3290.5509999999999</v>
          </cell>
          <cell r="AY125">
            <v>3223.1689999999999</v>
          </cell>
          <cell r="AZ125">
            <v>3172.1559999999999</v>
          </cell>
          <cell r="BA125">
            <v>3134.77</v>
          </cell>
          <cell r="BB125">
            <v>3108.982</v>
          </cell>
          <cell r="BC125">
            <v>3090.433</v>
          </cell>
          <cell r="BD125">
            <v>3075.8110000000001</v>
          </cell>
          <cell r="BE125">
            <v>3065.4259999999999</v>
          </cell>
          <cell r="BF125">
            <v>3060.5920000000001</v>
          </cell>
          <cell r="BG125">
            <v>3059.9639999999999</v>
          </cell>
          <cell r="BH125">
            <v>3061.8440000000001</v>
          </cell>
          <cell r="BI125">
            <v>3064.9250000000002</v>
          </cell>
          <cell r="BJ125">
            <v>3068.4749999999999</v>
          </cell>
          <cell r="BK125">
            <v>3072.45</v>
          </cell>
          <cell r="BL125">
            <v>3077.087</v>
          </cell>
          <cell r="BM125">
            <v>3082.951</v>
          </cell>
          <cell r="BN125">
            <v>3090.3789999999999</v>
          </cell>
        </row>
        <row r="126">
          <cell r="A126">
            <v>109</v>
          </cell>
          <cell r="B126" t="str">
            <v>Estimates</v>
          </cell>
          <cell r="C126" t="str">
            <v>Azerbaijan</v>
          </cell>
          <cell r="D126">
            <v>0</v>
          </cell>
          <cell r="E126">
            <v>31</v>
          </cell>
          <cell r="F126">
            <v>2895.9969999999998</v>
          </cell>
          <cell r="G126">
            <v>2964.962</v>
          </cell>
          <cell r="H126">
            <v>3044.6950000000002</v>
          </cell>
          <cell r="I126">
            <v>3132.625</v>
          </cell>
          <cell r="J126">
            <v>3226.8229999999999</v>
          </cell>
          <cell r="K126">
            <v>3326.002</v>
          </cell>
          <cell r="L126">
            <v>3429.5479999999998</v>
          </cell>
          <cell r="M126">
            <v>3537.49</v>
          </cell>
          <cell r="N126">
            <v>3650.3879999999999</v>
          </cell>
          <cell r="O126">
            <v>3769.1509999999998</v>
          </cell>
          <cell r="P126">
            <v>3894.4940000000001</v>
          </cell>
          <cell r="Q126">
            <v>4026.3580000000002</v>
          </cell>
          <cell r="R126">
            <v>4163.3959999999997</v>
          </cell>
          <cell r="S126">
            <v>4302.7650000000003</v>
          </cell>
          <cell r="T126">
            <v>4440.7330000000002</v>
          </cell>
          <cell r="U126">
            <v>4574.5</v>
          </cell>
          <cell r="V126">
            <v>4702.9189999999999</v>
          </cell>
          <cell r="W126">
            <v>4826.2619999999997</v>
          </cell>
          <cell r="X126">
            <v>4944.9319999999998</v>
          </cell>
          <cell r="Y126">
            <v>5059.9210000000003</v>
          </cell>
          <cell r="Z126">
            <v>5172.0020000000004</v>
          </cell>
          <cell r="AA126">
            <v>5281.2380000000003</v>
          </cell>
          <cell r="AB126">
            <v>5387.375</v>
          </cell>
          <cell r="AC126">
            <v>5490.5720000000001</v>
          </cell>
          <cell r="AD126">
            <v>5591.0159999999996</v>
          </cell>
          <cell r="AE126">
            <v>5688.9970000000003</v>
          </cell>
          <cell r="AF126">
            <v>5784.5870000000004</v>
          </cell>
          <cell r="AG126">
            <v>5878.259</v>
          </cell>
          <cell r="AH126">
            <v>5971.1980000000003</v>
          </cell>
          <cell r="AI126">
            <v>6064.9049999999997</v>
          </cell>
          <cell r="AJ126">
            <v>6160.5020000000004</v>
          </cell>
          <cell r="AK126">
            <v>6258.5410000000002</v>
          </cell>
          <cell r="AL126">
            <v>6358.9459999999999</v>
          </cell>
          <cell r="AM126">
            <v>6461.3990000000003</v>
          </cell>
          <cell r="AN126">
            <v>6565.2849999999999</v>
          </cell>
          <cell r="AO126">
            <v>6670.1509999999998</v>
          </cell>
          <cell r="AP126">
            <v>6775.2969999999996</v>
          </cell>
          <cell r="AQ126">
            <v>6880.7889999999998</v>
          </cell>
          <cell r="AR126">
            <v>6987.7650000000003</v>
          </cell>
          <cell r="AS126">
            <v>7097.8249999999998</v>
          </cell>
          <cell r="AT126">
            <v>7211.692</v>
          </cell>
          <cell r="AU126">
            <v>7330.3940000000002</v>
          </cell>
          <cell r="AV126">
            <v>7452.3829999999998</v>
          </cell>
          <cell r="AW126">
            <v>7572.7060000000001</v>
          </cell>
          <cell r="AX126">
            <v>7684.7020000000002</v>
          </cell>
          <cell r="AY126">
            <v>7783.7830000000004</v>
          </cell>
          <cell r="AZ126">
            <v>7868.335</v>
          </cell>
          <cell r="BA126">
            <v>7940.31</v>
          </cell>
          <cell r="BB126">
            <v>8003.1779999999999</v>
          </cell>
          <cell r="BC126">
            <v>8062.1639999999998</v>
          </cell>
          <cell r="BD126">
            <v>8121.4110000000001</v>
          </cell>
          <cell r="BE126">
            <v>8181.5749999999998</v>
          </cell>
          <cell r="BF126">
            <v>8242.4719999999998</v>
          </cell>
          <cell r="BG126">
            <v>8306.4179999999997</v>
          </cell>
          <cell r="BH126">
            <v>8375.9860000000008</v>
          </cell>
          <cell r="BI126">
            <v>8452.9050000000007</v>
          </cell>
          <cell r="BJ126">
            <v>8538.2659999999996</v>
          </cell>
          <cell r="BK126">
            <v>8631.5120000000006</v>
          </cell>
          <cell r="BL126">
            <v>8730.5329999999994</v>
          </cell>
          <cell r="BM126">
            <v>8832.1720000000005</v>
          </cell>
          <cell r="BN126">
            <v>8933.9279999999999</v>
          </cell>
        </row>
        <row r="127">
          <cell r="A127">
            <v>110</v>
          </cell>
          <cell r="B127" t="str">
            <v>Estimates</v>
          </cell>
          <cell r="C127" t="str">
            <v>Bahrain</v>
          </cell>
          <cell r="D127">
            <v>0</v>
          </cell>
          <cell r="E127">
            <v>48</v>
          </cell>
          <cell r="F127">
            <v>115.613</v>
          </cell>
          <cell r="G127">
            <v>118.03100000000001</v>
          </cell>
          <cell r="H127">
            <v>121.48</v>
          </cell>
          <cell r="I127">
            <v>125.455</v>
          </cell>
          <cell r="J127">
            <v>129.59800000000001</v>
          </cell>
          <cell r="K127">
            <v>133.69999999999999</v>
          </cell>
          <cell r="L127">
            <v>137.703</v>
          </cell>
          <cell r="M127">
            <v>141.69900000000001</v>
          </cell>
          <cell r="N127">
            <v>145.90299999999999</v>
          </cell>
          <cell r="O127">
            <v>150.61500000000001</v>
          </cell>
          <cell r="P127">
            <v>156.11199999999999</v>
          </cell>
          <cell r="Q127">
            <v>162.51499999999999</v>
          </cell>
          <cell r="R127">
            <v>169.691</v>
          </cell>
          <cell r="S127">
            <v>177.20500000000001</v>
          </cell>
          <cell r="T127">
            <v>184.45</v>
          </cell>
          <cell r="U127">
            <v>191.02600000000001</v>
          </cell>
          <cell r="V127">
            <v>196.767</v>
          </cell>
          <cell r="W127">
            <v>201.91499999999999</v>
          </cell>
          <cell r="X127">
            <v>206.98</v>
          </cell>
          <cell r="Y127">
            <v>212.685</v>
          </cell>
          <cell r="Z127">
            <v>219.56700000000001</v>
          </cell>
          <cell r="AA127">
            <v>227.72399999999999</v>
          </cell>
          <cell r="AB127">
            <v>237.029</v>
          </cell>
          <cell r="AC127">
            <v>247.517</v>
          </cell>
          <cell r="AD127">
            <v>259.17599999999999</v>
          </cell>
          <cell r="AE127">
            <v>271.93799999999999</v>
          </cell>
          <cell r="AF127">
            <v>285.92500000000001</v>
          </cell>
          <cell r="AG127">
            <v>301.036</v>
          </cell>
          <cell r="AH127">
            <v>316.71100000000001</v>
          </cell>
          <cell r="AI127">
            <v>332.20600000000002</v>
          </cell>
          <cell r="AJ127">
            <v>346.99700000000001</v>
          </cell>
          <cell r="AK127">
            <v>360.83199999999999</v>
          </cell>
          <cell r="AL127">
            <v>373.88900000000001</v>
          </cell>
          <cell r="AM127">
            <v>386.60700000000003</v>
          </cell>
          <cell r="AN127">
            <v>399.65</v>
          </cell>
          <cell r="AO127">
            <v>413.49700000000001</v>
          </cell>
          <cell r="AP127">
            <v>428.22899999999998</v>
          </cell>
          <cell r="AQ127">
            <v>443.66699999999997</v>
          </cell>
          <cell r="AR127">
            <v>459.71499999999997</v>
          </cell>
          <cell r="AS127">
            <v>476.197</v>
          </cell>
          <cell r="AT127">
            <v>492.952</v>
          </cell>
          <cell r="AU127">
            <v>510.02199999999999</v>
          </cell>
          <cell r="AV127">
            <v>527.375</v>
          </cell>
          <cell r="AW127">
            <v>544.69100000000003</v>
          </cell>
          <cell r="AX127">
            <v>561.55700000000002</v>
          </cell>
          <cell r="AY127">
            <v>577.69100000000003</v>
          </cell>
          <cell r="AZ127">
            <v>592.94100000000003</v>
          </cell>
          <cell r="BA127">
            <v>607.423</v>
          </cell>
          <cell r="BB127">
            <v>621.46500000000003</v>
          </cell>
          <cell r="BC127">
            <v>635.54499999999996</v>
          </cell>
          <cell r="BD127">
            <v>650.01199999999994</v>
          </cell>
          <cell r="BE127">
            <v>664.95399999999995</v>
          </cell>
          <cell r="BF127">
            <v>680.27200000000005</v>
          </cell>
          <cell r="BG127">
            <v>695.89599999999996</v>
          </cell>
          <cell r="BH127">
            <v>711.69799999999998</v>
          </cell>
          <cell r="BI127">
            <v>727.572</v>
          </cell>
          <cell r="BJ127">
            <v>743.52200000000005</v>
          </cell>
          <cell r="BK127">
            <v>759.56</v>
          </cell>
          <cell r="BL127">
            <v>775.58500000000004</v>
          </cell>
          <cell r="BM127">
            <v>791.47299999999996</v>
          </cell>
          <cell r="BN127">
            <v>807.13099999999997</v>
          </cell>
        </row>
        <row r="128">
          <cell r="A128">
            <v>111</v>
          </cell>
          <cell r="B128" t="str">
            <v>Estimates</v>
          </cell>
          <cell r="C128" t="str">
            <v>Cyprus</v>
          </cell>
          <cell r="D128">
            <v>0</v>
          </cell>
          <cell r="E128">
            <v>196</v>
          </cell>
          <cell r="F128">
            <v>494.01400000000001</v>
          </cell>
          <cell r="G128">
            <v>501.53899999999999</v>
          </cell>
          <cell r="H128">
            <v>507.99400000000003</v>
          </cell>
          <cell r="I128">
            <v>514.47799999999995</v>
          </cell>
          <cell r="J128">
            <v>521.70100000000002</v>
          </cell>
          <cell r="K128">
            <v>529.99099999999999</v>
          </cell>
          <cell r="L128">
            <v>539.26800000000003</v>
          </cell>
          <cell r="M128">
            <v>549.06600000000003</v>
          </cell>
          <cell r="N128">
            <v>558.6</v>
          </cell>
          <cell r="O128">
            <v>566.87099999999998</v>
          </cell>
          <cell r="P128">
            <v>572.99599999999998</v>
          </cell>
          <cell r="Q128">
            <v>576.54999999999995</v>
          </cell>
          <cell r="R128">
            <v>577.87199999999996</v>
          </cell>
          <cell r="S128">
            <v>578.19299999999998</v>
          </cell>
          <cell r="T128">
            <v>579.27099999999996</v>
          </cell>
          <cell r="U128">
            <v>582.30399999999997</v>
          </cell>
          <cell r="V128">
            <v>587.85</v>
          </cell>
          <cell r="W128">
            <v>595.34500000000003</v>
          </cell>
          <cell r="X128">
            <v>603.51099999999997</v>
          </cell>
          <cell r="Y128">
            <v>610.49300000000005</v>
          </cell>
          <cell r="Z128">
            <v>614.99300000000005</v>
          </cell>
          <cell r="AA128">
            <v>616.65700000000004</v>
          </cell>
          <cell r="AB128">
            <v>616.04100000000005</v>
          </cell>
          <cell r="AC128">
            <v>613.88900000000001</v>
          </cell>
          <cell r="AD128">
            <v>611.32500000000005</v>
          </cell>
          <cell r="AE128">
            <v>609.23199999999997</v>
          </cell>
          <cell r="AF128">
            <v>607.71799999999996</v>
          </cell>
          <cell r="AG128">
            <v>606.68899999999996</v>
          </cell>
          <cell r="AH128">
            <v>606.59199999999998</v>
          </cell>
          <cell r="AI128">
            <v>607.91499999999996</v>
          </cell>
          <cell r="AJ128">
            <v>610.971</v>
          </cell>
          <cell r="AK128">
            <v>616.07299999999998</v>
          </cell>
          <cell r="AL128">
            <v>623.07799999999997</v>
          </cell>
          <cell r="AM128">
            <v>631.25800000000004</v>
          </cell>
          <cell r="AN128">
            <v>639.577</v>
          </cell>
          <cell r="AO128">
            <v>647.29700000000003</v>
          </cell>
          <cell r="AP128">
            <v>654.12800000000004</v>
          </cell>
          <cell r="AQ128">
            <v>660.327</v>
          </cell>
          <cell r="AR128">
            <v>666.36</v>
          </cell>
          <cell r="AS128">
            <v>672.947</v>
          </cell>
          <cell r="AT128">
            <v>680.59500000000003</v>
          </cell>
          <cell r="AU128">
            <v>689.40599999999995</v>
          </cell>
          <cell r="AV128">
            <v>699.15499999999997</v>
          </cell>
          <cell r="AW128">
            <v>709.62900000000002</v>
          </cell>
          <cell r="AX128">
            <v>720.49599999999998</v>
          </cell>
          <cell r="AY128">
            <v>731.49199999999996</v>
          </cell>
          <cell r="AZ128">
            <v>742.56299999999999</v>
          </cell>
          <cell r="BA128">
            <v>753.72199999999998</v>
          </cell>
          <cell r="BB128">
            <v>764.85799999999995</v>
          </cell>
          <cell r="BC128">
            <v>775.85</v>
          </cell>
          <cell r="BD128">
            <v>786.60699999999997</v>
          </cell>
          <cell r="BE128">
            <v>797.077</v>
          </cell>
          <cell r="BF128">
            <v>807.24300000000005</v>
          </cell>
          <cell r="BG128">
            <v>817.10400000000004</v>
          </cell>
          <cell r="BH128">
            <v>826.68100000000004</v>
          </cell>
          <cell r="BI128">
            <v>835.99800000000005</v>
          </cell>
          <cell r="BJ128">
            <v>845.03700000000003</v>
          </cell>
          <cell r="BK128">
            <v>853.81399999999996</v>
          </cell>
          <cell r="BL128">
            <v>862.43399999999997</v>
          </cell>
          <cell r="BM128">
            <v>871.03599999999994</v>
          </cell>
          <cell r="BN128">
            <v>879.72299999999996</v>
          </cell>
        </row>
        <row r="129">
          <cell r="A129">
            <v>112</v>
          </cell>
          <cell r="B129" t="str">
            <v>Estimates</v>
          </cell>
          <cell r="C129" t="str">
            <v>Georgia</v>
          </cell>
          <cell r="D129">
            <v>0</v>
          </cell>
          <cell r="E129">
            <v>268</v>
          </cell>
          <cell r="F129">
            <v>3527.0039999999999</v>
          </cell>
          <cell r="G129">
            <v>3584.7620000000002</v>
          </cell>
          <cell r="H129">
            <v>3646.4259999999999</v>
          </cell>
          <cell r="I129">
            <v>3710.2440000000001</v>
          </cell>
          <cell r="J129">
            <v>3774.8980000000001</v>
          </cell>
          <cell r="K129">
            <v>3839.498</v>
          </cell>
          <cell r="L129">
            <v>3903.6039999999998</v>
          </cell>
          <cell r="M129">
            <v>3967.2080000000001</v>
          </cell>
          <cell r="N129">
            <v>4030.6660000000002</v>
          </cell>
          <cell r="O129">
            <v>4094.5859999999998</v>
          </cell>
          <cell r="P129">
            <v>4159.5</v>
          </cell>
          <cell r="Q129">
            <v>4225.5060000000003</v>
          </cell>
          <cell r="R129">
            <v>4291.9629999999997</v>
          </cell>
          <cell r="S129">
            <v>4357.3540000000003</v>
          </cell>
          <cell r="T129">
            <v>4419.6660000000002</v>
          </cell>
          <cell r="U129">
            <v>4477.4930000000004</v>
          </cell>
          <cell r="V129">
            <v>4530.1760000000004</v>
          </cell>
          <cell r="W129">
            <v>4578.1940000000004</v>
          </cell>
          <cell r="X129">
            <v>4622.68</v>
          </cell>
          <cell r="Y129">
            <v>4665.3580000000002</v>
          </cell>
          <cell r="Z129">
            <v>4707.491</v>
          </cell>
          <cell r="AA129">
            <v>4749.634</v>
          </cell>
          <cell r="AB129">
            <v>4791.473</v>
          </cell>
          <cell r="AC129">
            <v>4832.3959999999997</v>
          </cell>
          <cell r="AD129">
            <v>4871.4279999999999</v>
          </cell>
          <cell r="AE129">
            <v>4907.9960000000001</v>
          </cell>
          <cell r="AF129">
            <v>4941.7209999999995</v>
          </cell>
          <cell r="AG129">
            <v>4973.2470000000003</v>
          </cell>
          <cell r="AH129">
            <v>5004.2470000000003</v>
          </cell>
          <cell r="AI129">
            <v>5036.9859999999999</v>
          </cell>
          <cell r="AJ129">
            <v>5073</v>
          </cell>
          <cell r="AK129">
            <v>5111.55</v>
          </cell>
          <cell r="AL129">
            <v>5151.6030000000001</v>
          </cell>
          <cell r="AM129">
            <v>5193.8310000000001</v>
          </cell>
          <cell r="AN129">
            <v>5239.0640000000003</v>
          </cell>
          <cell r="AO129">
            <v>5287.0020000000004</v>
          </cell>
          <cell r="AP129">
            <v>5339.67</v>
          </cell>
          <cell r="AQ129">
            <v>5394.5219999999999</v>
          </cell>
          <cell r="AR129">
            <v>5441.2420000000002</v>
          </cell>
          <cell r="AS129">
            <v>5466.1220000000003</v>
          </cell>
          <cell r="AT129">
            <v>5459.9989999999998</v>
          </cell>
          <cell r="AU129">
            <v>5418.451</v>
          </cell>
          <cell r="AV129">
            <v>5346.0339999999997</v>
          </cell>
          <cell r="AW129">
            <v>5253.7259999999997</v>
          </cell>
          <cell r="AX129">
            <v>5157.4219999999996</v>
          </cell>
          <cell r="AY129">
            <v>5068.9009999999998</v>
          </cell>
          <cell r="AZ129">
            <v>4991.8360000000002</v>
          </cell>
          <cell r="BA129">
            <v>4923.6559999999999</v>
          </cell>
          <cell r="BB129">
            <v>4862.3490000000002</v>
          </cell>
          <cell r="BC129">
            <v>4803.7250000000004</v>
          </cell>
          <cell r="BD129">
            <v>4744.75</v>
          </cell>
          <cell r="BE129">
            <v>4685.8729999999996</v>
          </cell>
          <cell r="BF129">
            <v>4628.826</v>
          </cell>
          <cell r="BG129">
            <v>4573.2079999999996</v>
          </cell>
          <cell r="BH129">
            <v>4518.5280000000002</v>
          </cell>
          <cell r="BI129">
            <v>4464.5429999999997</v>
          </cell>
          <cell r="BJ129">
            <v>4410.8599999999997</v>
          </cell>
          <cell r="BK129">
            <v>4357.857</v>
          </cell>
          <cell r="BL129">
            <v>4307.0110000000004</v>
          </cell>
          <cell r="BM129">
            <v>4260.3329999999996</v>
          </cell>
          <cell r="BN129">
            <v>4219.1909999999998</v>
          </cell>
        </row>
        <row r="130">
          <cell r="A130">
            <v>113</v>
          </cell>
          <cell r="B130" t="str">
            <v>Estimates</v>
          </cell>
          <cell r="C130" t="str">
            <v>Iraq</v>
          </cell>
          <cell r="D130">
            <v>0</v>
          </cell>
          <cell r="E130">
            <v>368</v>
          </cell>
          <cell r="F130">
            <v>5719.1909999999998</v>
          </cell>
          <cell r="G130">
            <v>5933.1170000000002</v>
          </cell>
          <cell r="H130">
            <v>6125.6940000000004</v>
          </cell>
          <cell r="I130">
            <v>6303.1729999999998</v>
          </cell>
          <cell r="J130">
            <v>6471.0820000000003</v>
          </cell>
          <cell r="K130">
            <v>6634.2269999999999</v>
          </cell>
          <cell r="L130">
            <v>6796.674</v>
          </cell>
          <cell r="M130">
            <v>6961.7640000000001</v>
          </cell>
          <cell r="N130">
            <v>7132.1710000000003</v>
          </cell>
          <cell r="O130">
            <v>7309.9870000000001</v>
          </cell>
          <cell r="P130">
            <v>7496.9880000000003</v>
          </cell>
          <cell r="Q130">
            <v>7694.915</v>
          </cell>
          <cell r="R130">
            <v>7905.723</v>
          </cell>
          <cell r="S130">
            <v>8131.6890000000003</v>
          </cell>
          <cell r="T130">
            <v>8375.1059999999998</v>
          </cell>
          <cell r="U130">
            <v>8637.4069999999992</v>
          </cell>
          <cell r="V130">
            <v>8919.9879999999994</v>
          </cell>
          <cell r="W130">
            <v>9222.2279999999992</v>
          </cell>
          <cell r="X130">
            <v>9540.8799999999992</v>
          </cell>
          <cell r="Y130">
            <v>9871.26</v>
          </cell>
          <cell r="Z130">
            <v>10209.822</v>
          </cell>
          <cell r="AA130">
            <v>10555.09</v>
          </cell>
          <cell r="AB130">
            <v>10907.507</v>
          </cell>
          <cell r="AC130">
            <v>11267.709000000001</v>
          </cell>
          <cell r="AD130">
            <v>11637.057000000001</v>
          </cell>
          <cell r="AE130">
            <v>12016.282999999999</v>
          </cell>
          <cell r="AF130">
            <v>12404.888000000001</v>
          </cell>
          <cell r="AG130">
            <v>12801.428</v>
          </cell>
          <cell r="AH130">
            <v>13204.537</v>
          </cell>
          <cell r="AI130">
            <v>13612.509</v>
          </cell>
          <cell r="AJ130">
            <v>14023.797</v>
          </cell>
          <cell r="AK130">
            <v>14440.412</v>
          </cell>
          <cell r="AL130">
            <v>14862.164000000001</v>
          </cell>
          <cell r="AM130">
            <v>15282.98</v>
          </cell>
          <cell r="AN130">
            <v>15694.838</v>
          </cell>
          <cell r="AO130">
            <v>16093.475</v>
          </cell>
          <cell r="AP130">
            <v>16475.988000000001</v>
          </cell>
          <cell r="AQ130">
            <v>16848.401000000002</v>
          </cell>
          <cell r="AR130">
            <v>17226.457999999999</v>
          </cell>
          <cell r="AS130">
            <v>17631.532999999999</v>
          </cell>
          <cell r="AT130">
            <v>18079.414000000001</v>
          </cell>
          <cell r="AU130">
            <v>18574.05</v>
          </cell>
          <cell r="AV130">
            <v>19112.194</v>
          </cell>
          <cell r="AW130">
            <v>19693.222000000002</v>
          </cell>
          <cell r="AX130">
            <v>20314.162</v>
          </cell>
          <cell r="AY130">
            <v>20971.388999999999</v>
          </cell>
          <cell r="AZ130">
            <v>21665.472000000002</v>
          </cell>
          <cell r="BA130">
            <v>22393.542000000001</v>
          </cell>
          <cell r="BB130">
            <v>23143.766</v>
          </cell>
          <cell r="BC130">
            <v>23900.720000000001</v>
          </cell>
          <cell r="BD130">
            <v>24652.342000000001</v>
          </cell>
          <cell r="BE130">
            <v>25397.576000000001</v>
          </cell>
          <cell r="BF130">
            <v>26136.808000000001</v>
          </cell>
          <cell r="BG130">
            <v>26861.87</v>
          </cell>
          <cell r="BH130">
            <v>27563.59</v>
          </cell>
          <cell r="BI130">
            <v>28237.687999999998</v>
          </cell>
          <cell r="BJ130">
            <v>28876.113000000001</v>
          </cell>
          <cell r="BK130">
            <v>29485.866999999998</v>
          </cell>
          <cell r="BL130">
            <v>30096.252</v>
          </cell>
          <cell r="BM130">
            <v>30747.295999999998</v>
          </cell>
          <cell r="BN130">
            <v>31466.698</v>
          </cell>
        </row>
        <row r="131">
          <cell r="A131">
            <v>114</v>
          </cell>
          <cell r="B131" t="str">
            <v>Estimates</v>
          </cell>
          <cell r="C131" t="str">
            <v>Israel</v>
          </cell>
          <cell r="D131">
            <v>0</v>
          </cell>
          <cell r="E131">
            <v>376</v>
          </cell>
          <cell r="F131">
            <v>1257.971</v>
          </cell>
          <cell r="G131">
            <v>1365.652</v>
          </cell>
          <cell r="H131">
            <v>1471.3820000000001</v>
          </cell>
          <cell r="I131">
            <v>1571.5540000000001</v>
          </cell>
          <cell r="J131">
            <v>1664.0039999999999</v>
          </cell>
          <cell r="K131">
            <v>1748.02</v>
          </cell>
          <cell r="L131">
            <v>1824.4269999999999</v>
          </cell>
          <cell r="M131">
            <v>1895.4939999999999</v>
          </cell>
          <cell r="N131">
            <v>1964.694</v>
          </cell>
          <cell r="O131">
            <v>2036.279</v>
          </cell>
          <cell r="P131">
            <v>2114.02</v>
          </cell>
          <cell r="Q131">
            <v>2199.8739999999998</v>
          </cell>
          <cell r="R131">
            <v>2292.808</v>
          </cell>
          <cell r="S131">
            <v>2388.2950000000001</v>
          </cell>
          <cell r="T131">
            <v>2479.7370000000001</v>
          </cell>
          <cell r="U131">
            <v>2562.66</v>
          </cell>
          <cell r="V131">
            <v>2635.0830000000001</v>
          </cell>
          <cell r="W131">
            <v>2699.2750000000001</v>
          </cell>
          <cell r="X131">
            <v>2760.123</v>
          </cell>
          <cell r="Y131">
            <v>2824.66</v>
          </cell>
          <cell r="Z131">
            <v>2897.797</v>
          </cell>
          <cell r="AA131">
            <v>2981.1779999999999</v>
          </cell>
          <cell r="AB131">
            <v>3072.7489999999998</v>
          </cell>
          <cell r="AC131">
            <v>3169.2159999999999</v>
          </cell>
          <cell r="AD131">
            <v>3265.6149999999998</v>
          </cell>
          <cell r="AE131">
            <v>3358.2510000000002</v>
          </cell>
          <cell r="AF131">
            <v>3446.529</v>
          </cell>
          <cell r="AG131">
            <v>3531.3870000000002</v>
          </cell>
          <cell r="AH131">
            <v>3612.5309999999999</v>
          </cell>
          <cell r="AI131">
            <v>3689.9639999999999</v>
          </cell>
          <cell r="AJ131">
            <v>3763.9009999999998</v>
          </cell>
          <cell r="AK131">
            <v>3834.951</v>
          </cell>
          <cell r="AL131">
            <v>3903.752</v>
          </cell>
          <cell r="AM131">
            <v>3970.806</v>
          </cell>
          <cell r="AN131">
            <v>4036.7150000000001</v>
          </cell>
          <cell r="AO131">
            <v>4102.6009999999997</v>
          </cell>
          <cell r="AP131">
            <v>4167.1170000000002</v>
          </cell>
          <cell r="AQ131">
            <v>4232.0200000000004</v>
          </cell>
          <cell r="AR131">
            <v>4305.1610000000001</v>
          </cell>
          <cell r="AS131">
            <v>4396.8310000000001</v>
          </cell>
          <cell r="AT131">
            <v>4513.7</v>
          </cell>
          <cell r="AU131">
            <v>4659.3090000000002</v>
          </cell>
          <cell r="AV131">
            <v>4829.6859999999997</v>
          </cell>
          <cell r="AW131">
            <v>5014.6260000000002</v>
          </cell>
          <cell r="AX131">
            <v>5199.6090000000004</v>
          </cell>
          <cell r="AY131">
            <v>5373.9</v>
          </cell>
          <cell r="AZ131">
            <v>5534.1170000000002</v>
          </cell>
          <cell r="BA131">
            <v>5682.5860000000002</v>
          </cell>
          <cell r="BB131">
            <v>5821.2470000000003</v>
          </cell>
          <cell r="BC131">
            <v>5954.0990000000002</v>
          </cell>
          <cell r="BD131">
            <v>6084.1850000000004</v>
          </cell>
          <cell r="BE131">
            <v>6211.1880000000001</v>
          </cell>
          <cell r="BF131">
            <v>6333.951</v>
          </cell>
          <cell r="BG131">
            <v>6453.8590000000004</v>
          </cell>
          <cell r="BH131">
            <v>6572.6530000000002</v>
          </cell>
          <cell r="BI131">
            <v>6691.5780000000004</v>
          </cell>
          <cell r="BJ131">
            <v>6811.2870000000003</v>
          </cell>
          <cell r="BK131">
            <v>6931.5069999999996</v>
          </cell>
          <cell r="BL131">
            <v>7051.3810000000003</v>
          </cell>
          <cell r="BM131">
            <v>7169.5559999999996</v>
          </cell>
          <cell r="BN131">
            <v>7285.0330000000004</v>
          </cell>
        </row>
        <row r="132">
          <cell r="A132">
            <v>115</v>
          </cell>
          <cell r="B132" t="str">
            <v>Estimates</v>
          </cell>
          <cell r="C132" t="str">
            <v>Jordan</v>
          </cell>
          <cell r="D132">
            <v>0</v>
          </cell>
          <cell r="E132">
            <v>400</v>
          </cell>
          <cell r="F132">
            <v>472.48899999999998</v>
          </cell>
          <cell r="G132">
            <v>526.89800000000002</v>
          </cell>
          <cell r="H132">
            <v>565.48099999999999</v>
          </cell>
          <cell r="I132">
            <v>597.37900000000002</v>
          </cell>
          <cell r="J132">
            <v>629.29399999999998</v>
          </cell>
          <cell r="K132">
            <v>665.49699999999996</v>
          </cell>
          <cell r="L132">
            <v>707.70500000000004</v>
          </cell>
          <cell r="M132">
            <v>755.2</v>
          </cell>
          <cell r="N132">
            <v>805.197</v>
          </cell>
          <cell r="O132">
            <v>853.45299999999997</v>
          </cell>
          <cell r="P132">
            <v>896.09699999999998</v>
          </cell>
          <cell r="Q132">
            <v>931.57799999999997</v>
          </cell>
          <cell r="R132">
            <v>962.375</v>
          </cell>
          <cell r="S132">
            <v>995.72900000000004</v>
          </cell>
          <cell r="T132">
            <v>1041.5630000000001</v>
          </cell>
          <cell r="U132">
            <v>1106.3979999999999</v>
          </cell>
          <cell r="V132">
            <v>1193.546</v>
          </cell>
          <cell r="W132">
            <v>1299.232</v>
          </cell>
          <cell r="X132">
            <v>1414.183</v>
          </cell>
          <cell r="Y132">
            <v>1525.2059999999999</v>
          </cell>
          <cell r="Z132">
            <v>1622.7929999999999</v>
          </cell>
          <cell r="AA132">
            <v>1704.239</v>
          </cell>
          <cell r="AB132">
            <v>1772.4860000000001</v>
          </cell>
          <cell r="AC132">
            <v>1830.626</v>
          </cell>
          <cell r="AD132">
            <v>1883.9459999999999</v>
          </cell>
          <cell r="AE132">
            <v>1936.702</v>
          </cell>
          <cell r="AF132">
            <v>1989.0139999999999</v>
          </cell>
          <cell r="AG132">
            <v>2040.5229999999999</v>
          </cell>
          <cell r="AH132">
            <v>2094.5630000000001</v>
          </cell>
          <cell r="AI132">
            <v>2155.1889999999999</v>
          </cell>
          <cell r="AJ132">
            <v>2225.25</v>
          </cell>
          <cell r="AK132">
            <v>2307.6039999999998</v>
          </cell>
          <cell r="AL132">
            <v>2401.848</v>
          </cell>
          <cell r="AM132">
            <v>2503.625</v>
          </cell>
          <cell r="AN132">
            <v>2606.4859999999999</v>
          </cell>
          <cell r="AO132">
            <v>2706.4229999999998</v>
          </cell>
          <cell r="AP132">
            <v>2799.366</v>
          </cell>
          <cell r="AQ132">
            <v>2888.2489999999998</v>
          </cell>
          <cell r="AR132">
            <v>2984.268</v>
          </cell>
          <cell r="AS132">
            <v>3102.9229999999998</v>
          </cell>
          <cell r="AT132">
            <v>3254.0039999999999</v>
          </cell>
          <cell r="AU132">
            <v>3443.5810000000001</v>
          </cell>
          <cell r="AV132">
            <v>3664.6930000000002</v>
          </cell>
          <cell r="AW132">
            <v>3898.261</v>
          </cell>
          <cell r="AX132">
            <v>4117.6189999999997</v>
          </cell>
          <cell r="AY132">
            <v>4304.0519999999997</v>
          </cell>
          <cell r="AZ132">
            <v>4450.5219999999999</v>
          </cell>
          <cell r="BA132">
            <v>4564.0119999999997</v>
          </cell>
          <cell r="BB132">
            <v>4657.0600000000004</v>
          </cell>
          <cell r="BC132">
            <v>4748.7790000000005</v>
          </cell>
          <cell r="BD132">
            <v>4853.3599999999997</v>
          </cell>
          <cell r="BE132">
            <v>4972.6719999999996</v>
          </cell>
          <cell r="BF132">
            <v>5102.7690000000002</v>
          </cell>
          <cell r="BG132">
            <v>5244.9650000000001</v>
          </cell>
          <cell r="BH132">
            <v>5399.5879999999997</v>
          </cell>
          <cell r="BI132">
            <v>5565.9030000000002</v>
          </cell>
          <cell r="BJ132">
            <v>5746.8360000000002</v>
          </cell>
          <cell r="BK132">
            <v>5940.55</v>
          </cell>
          <cell r="BL132">
            <v>6135.58</v>
          </cell>
          <cell r="BM132">
            <v>6316.4319999999998</v>
          </cell>
          <cell r="BN132">
            <v>6472.3919999999998</v>
          </cell>
        </row>
        <row r="133">
          <cell r="A133">
            <v>116</v>
          </cell>
          <cell r="B133" t="str">
            <v>Estimates</v>
          </cell>
          <cell r="C133" t="str">
            <v>Kuwait</v>
          </cell>
          <cell r="D133">
            <v>0</v>
          </cell>
          <cell r="E133">
            <v>414</v>
          </cell>
          <cell r="F133">
            <v>152.25</v>
          </cell>
          <cell r="G133">
            <v>165.30699999999999</v>
          </cell>
          <cell r="H133">
            <v>175.39</v>
          </cell>
          <cell r="I133">
            <v>183.66</v>
          </cell>
          <cell r="J133">
            <v>191.22499999999999</v>
          </cell>
          <cell r="K133">
            <v>199.154</v>
          </cell>
          <cell r="L133">
            <v>208.46899999999999</v>
          </cell>
          <cell r="M133">
            <v>220.149</v>
          </cell>
          <cell r="N133">
            <v>235.10599999999999</v>
          </cell>
          <cell r="O133">
            <v>254.166</v>
          </cell>
          <cell r="P133">
            <v>277.97899999999998</v>
          </cell>
          <cell r="Q133">
            <v>306.93700000000001</v>
          </cell>
          <cell r="R133">
            <v>341.09800000000001</v>
          </cell>
          <cell r="S133">
            <v>380.14800000000002</v>
          </cell>
          <cell r="T133">
            <v>423.49799999999999</v>
          </cell>
          <cell r="U133">
            <v>470.55799999999999</v>
          </cell>
          <cell r="V133">
            <v>521.63499999999999</v>
          </cell>
          <cell r="W133">
            <v>576.49199999999996</v>
          </cell>
          <cell r="X133">
            <v>633.32299999999998</v>
          </cell>
          <cell r="Y133">
            <v>689.76599999999996</v>
          </cell>
          <cell r="Z133">
            <v>744.26</v>
          </cell>
          <cell r="AA133">
            <v>795.66300000000001</v>
          </cell>
          <cell r="AB133">
            <v>844.69799999999998</v>
          </cell>
          <cell r="AC133">
            <v>893.93399999999997</v>
          </cell>
          <cell r="AD133">
            <v>947.04899999999998</v>
          </cell>
          <cell r="AE133">
            <v>1006.554</v>
          </cell>
          <cell r="AF133">
            <v>1073.6120000000001</v>
          </cell>
          <cell r="AG133">
            <v>1147.03</v>
          </cell>
          <cell r="AH133">
            <v>1224.1210000000001</v>
          </cell>
          <cell r="AI133">
            <v>1300.992</v>
          </cell>
          <cell r="AJ133">
            <v>1374.924</v>
          </cell>
          <cell r="AK133">
            <v>1442.5350000000001</v>
          </cell>
          <cell r="AL133">
            <v>1504.432</v>
          </cell>
          <cell r="AM133">
            <v>1566.425</v>
          </cell>
          <cell r="AN133">
            <v>1636.8140000000001</v>
          </cell>
          <cell r="AO133">
            <v>1720.15</v>
          </cell>
          <cell r="AP133">
            <v>1823.2149999999999</v>
          </cell>
          <cell r="AQ133">
            <v>1940.77</v>
          </cell>
          <cell r="AR133">
            <v>2051.1889999999999</v>
          </cell>
          <cell r="AS133">
            <v>2124.924</v>
          </cell>
          <cell r="AT133">
            <v>2143.0050000000001</v>
          </cell>
          <cell r="AU133">
            <v>2094.3150000000001</v>
          </cell>
          <cell r="AV133">
            <v>1991.124</v>
          </cell>
          <cell r="AW133">
            <v>1866.4449999999999</v>
          </cell>
          <cell r="AX133">
            <v>1766.752</v>
          </cell>
          <cell r="AY133">
            <v>1725.001</v>
          </cell>
          <cell r="AZ133">
            <v>1753.028</v>
          </cell>
          <cell r="BA133">
            <v>1839.473</v>
          </cell>
          <cell r="BB133">
            <v>1965.6679999999999</v>
          </cell>
          <cell r="BC133">
            <v>2102.509</v>
          </cell>
          <cell r="BD133">
            <v>2228.364</v>
          </cell>
          <cell r="BE133">
            <v>2338.6909999999998</v>
          </cell>
          <cell r="BF133">
            <v>2439.27</v>
          </cell>
          <cell r="BG133">
            <v>2530.9180000000001</v>
          </cell>
          <cell r="BH133">
            <v>2616.989</v>
          </cell>
          <cell r="BI133">
            <v>2699.9810000000002</v>
          </cell>
          <cell r="BJ133">
            <v>2778.627</v>
          </cell>
          <cell r="BK133">
            <v>2851.1149999999998</v>
          </cell>
          <cell r="BL133">
            <v>2919.11</v>
          </cell>
          <cell r="BM133">
            <v>2985.0459999999998</v>
          </cell>
          <cell r="BN133">
            <v>3050.7440000000001</v>
          </cell>
        </row>
        <row r="134">
          <cell r="A134">
            <v>117</v>
          </cell>
          <cell r="B134" t="str">
            <v>Estimates</v>
          </cell>
          <cell r="C134" t="str">
            <v>Lebanon</v>
          </cell>
          <cell r="D134">
            <v>0</v>
          </cell>
          <cell r="E134">
            <v>422</v>
          </cell>
          <cell r="F134">
            <v>1442.826</v>
          </cell>
          <cell r="G134">
            <v>1460.585</v>
          </cell>
          <cell r="H134">
            <v>1488.4280000000001</v>
          </cell>
          <cell r="I134">
            <v>1524.277</v>
          </cell>
          <cell r="J134">
            <v>1566.356</v>
          </cell>
          <cell r="K134">
            <v>1613.1990000000001</v>
          </cell>
          <cell r="L134">
            <v>1663.6569999999999</v>
          </cell>
          <cell r="M134">
            <v>1716.8879999999999</v>
          </cell>
          <cell r="N134">
            <v>1772.3219999999999</v>
          </cell>
          <cell r="O134">
            <v>1829.616</v>
          </cell>
          <cell r="P134">
            <v>1888.4849999999999</v>
          </cell>
          <cell r="Q134">
            <v>1948.5409999999999</v>
          </cell>
          <cell r="R134">
            <v>2009.14</v>
          </cell>
          <cell r="S134">
            <v>2069.319</v>
          </cell>
          <cell r="T134">
            <v>2127.9740000000002</v>
          </cell>
          <cell r="U134">
            <v>2184.3969999999999</v>
          </cell>
          <cell r="V134">
            <v>2237.2860000000001</v>
          </cell>
          <cell r="W134">
            <v>2286.8020000000001</v>
          </cell>
          <cell r="X134">
            <v>2335.4319999999998</v>
          </cell>
          <cell r="Y134">
            <v>2386.7040000000002</v>
          </cell>
          <cell r="Z134">
            <v>2442.7460000000001</v>
          </cell>
          <cell r="AA134">
            <v>2505.27</v>
          </cell>
          <cell r="AB134">
            <v>2572.3960000000002</v>
          </cell>
          <cell r="AC134">
            <v>2638.35</v>
          </cell>
          <cell r="AD134">
            <v>2695.1709999999998</v>
          </cell>
          <cell r="AE134">
            <v>2737.4560000000001</v>
          </cell>
          <cell r="AF134">
            <v>2762.748</v>
          </cell>
          <cell r="AG134">
            <v>2773.5830000000001</v>
          </cell>
          <cell r="AH134">
            <v>2775.6819999999998</v>
          </cell>
          <cell r="AI134">
            <v>2777.3780000000002</v>
          </cell>
          <cell r="AJ134">
            <v>2784.7130000000002</v>
          </cell>
          <cell r="AK134">
            <v>2800.8130000000001</v>
          </cell>
          <cell r="AL134">
            <v>2824.1759999999999</v>
          </cell>
          <cell r="AM134">
            <v>2850.7730000000001</v>
          </cell>
          <cell r="AN134">
            <v>2874.3719999999998</v>
          </cell>
          <cell r="AO134">
            <v>2891.183</v>
          </cell>
          <cell r="AP134">
            <v>2898.3380000000002</v>
          </cell>
          <cell r="AQ134">
            <v>2899.27</v>
          </cell>
          <cell r="AR134">
            <v>2903.9250000000002</v>
          </cell>
          <cell r="AS134">
            <v>2925.94</v>
          </cell>
          <cell r="AT134">
            <v>2974.3229999999999</v>
          </cell>
          <cell r="AU134">
            <v>3053.6790000000001</v>
          </cell>
          <cell r="AV134">
            <v>3159.0030000000002</v>
          </cell>
          <cell r="AW134">
            <v>3277.91</v>
          </cell>
          <cell r="AX134">
            <v>3392.7220000000002</v>
          </cell>
          <cell r="AY134">
            <v>3490.7429999999999</v>
          </cell>
          <cell r="AZ134">
            <v>3567.1750000000002</v>
          </cell>
          <cell r="BA134">
            <v>3625.875</v>
          </cell>
          <cell r="BB134">
            <v>3673.2939999999999</v>
          </cell>
          <cell r="BC134">
            <v>3719.6779999999999</v>
          </cell>
          <cell r="BD134">
            <v>3772.2829999999999</v>
          </cell>
          <cell r="BE134">
            <v>3832.9879999999998</v>
          </cell>
          <cell r="BF134">
            <v>3898.6170000000002</v>
          </cell>
          <cell r="BG134">
            <v>3965.4189999999999</v>
          </cell>
          <cell r="BH134">
            <v>4027.73</v>
          </cell>
          <cell r="BI134">
            <v>4081.5940000000001</v>
          </cell>
          <cell r="BJ134">
            <v>4125.8959999999997</v>
          </cell>
          <cell r="BK134">
            <v>4162.45</v>
          </cell>
          <cell r="BL134">
            <v>4193.7579999999998</v>
          </cell>
          <cell r="BM134">
            <v>4223.5529999999999</v>
          </cell>
          <cell r="BN134">
            <v>4254.5829999999996</v>
          </cell>
        </row>
        <row r="135">
          <cell r="A135">
            <v>118</v>
          </cell>
          <cell r="B135" t="str">
            <v>Estimates</v>
          </cell>
          <cell r="C135" t="str">
            <v>Occupied Palestinian Territory</v>
          </cell>
          <cell r="D135">
            <v>0</v>
          </cell>
          <cell r="E135">
            <v>275</v>
          </cell>
          <cell r="F135">
            <v>1004.8</v>
          </cell>
          <cell r="G135">
            <v>992.75599999999997</v>
          </cell>
          <cell r="H135">
            <v>997.30499999999995</v>
          </cell>
          <cell r="I135">
            <v>1010.5940000000001</v>
          </cell>
          <cell r="J135">
            <v>1026.7539999999999</v>
          </cell>
          <cell r="K135">
            <v>1041.904</v>
          </cell>
          <cell r="L135">
            <v>1054.2439999999999</v>
          </cell>
          <cell r="M135">
            <v>1063.963</v>
          </cell>
          <cell r="N135">
            <v>1072.9449999999999</v>
          </cell>
          <cell r="O135">
            <v>1084.296</v>
          </cell>
          <cell r="P135">
            <v>1100.905</v>
          </cell>
          <cell r="Q135">
            <v>1123.9079999999999</v>
          </cell>
          <cell r="R135">
            <v>1151.346</v>
          </cell>
          <cell r="S135">
            <v>1177.5930000000001</v>
          </cell>
          <cell r="T135">
            <v>1194.9839999999999</v>
          </cell>
          <cell r="U135">
            <v>1198.6030000000001</v>
          </cell>
          <cell r="V135">
            <v>1185.673</v>
          </cell>
          <cell r="W135">
            <v>1159.4159999999999</v>
          </cell>
          <cell r="X135">
            <v>1128.288</v>
          </cell>
          <cell r="Y135">
            <v>1104.192</v>
          </cell>
          <cell r="Z135">
            <v>1095.6410000000001</v>
          </cell>
          <cell r="AA135">
            <v>1105.797</v>
          </cell>
          <cell r="AB135">
            <v>1132.0250000000001</v>
          </cell>
          <cell r="AC135">
            <v>1169.9580000000001</v>
          </cell>
          <cell r="AD135">
            <v>1212.6569999999999</v>
          </cell>
          <cell r="AE135">
            <v>1255.056</v>
          </cell>
          <cell r="AF135">
            <v>1296.069</v>
          </cell>
          <cell r="AG135">
            <v>1337.4069999999999</v>
          </cell>
          <cell r="AH135">
            <v>1380.076</v>
          </cell>
          <cell r="AI135">
            <v>1425.903</v>
          </cell>
          <cell r="AJ135">
            <v>1476.1769999999999</v>
          </cell>
          <cell r="AK135">
            <v>1531.0440000000001</v>
          </cell>
          <cell r="AL135">
            <v>1589.798</v>
          </cell>
          <cell r="AM135">
            <v>1651.9179999999999</v>
          </cell>
          <cell r="AN135">
            <v>1716.64</v>
          </cell>
          <cell r="AO135">
            <v>1783.4490000000001</v>
          </cell>
          <cell r="AP135">
            <v>1852.1130000000001</v>
          </cell>
          <cell r="AQ135">
            <v>1922.8979999999999</v>
          </cell>
          <cell r="AR135">
            <v>1996.377</v>
          </cell>
          <cell r="AS135">
            <v>2073.375</v>
          </cell>
          <cell r="AT135">
            <v>2154.4679999999998</v>
          </cell>
          <cell r="AU135">
            <v>2239.8829999999998</v>
          </cell>
          <cell r="AV135">
            <v>2329.38</v>
          </cell>
          <cell r="AW135">
            <v>2422.5100000000002</v>
          </cell>
          <cell r="AX135">
            <v>2518.5970000000002</v>
          </cell>
          <cell r="AY135">
            <v>2617.1610000000001</v>
          </cell>
          <cell r="AZ135">
            <v>2717.9409999999998</v>
          </cell>
          <cell r="BA135">
            <v>2821.087</v>
          </cell>
          <cell r="BB135">
            <v>2927.0140000000001</v>
          </cell>
          <cell r="BC135">
            <v>3036.3409999999999</v>
          </cell>
          <cell r="BD135">
            <v>3149.4470000000001</v>
          </cell>
          <cell r="BE135">
            <v>3266.453</v>
          </cell>
          <cell r="BF135">
            <v>3386.9960000000001</v>
          </cell>
          <cell r="BG135">
            <v>3510.3719999999998</v>
          </cell>
          <cell r="BH135">
            <v>3635.616</v>
          </cell>
          <cell r="BI135">
            <v>3762.0050000000001</v>
          </cell>
          <cell r="BJ135">
            <v>3889.2669999999998</v>
          </cell>
          <cell r="BK135">
            <v>4017.4960000000001</v>
          </cell>
          <cell r="BL135">
            <v>4146.7839999999997</v>
          </cell>
          <cell r="BM135">
            <v>4277.3599999999997</v>
          </cell>
          <cell r="BN135">
            <v>4409.3919999999998</v>
          </cell>
        </row>
        <row r="136">
          <cell r="A136">
            <v>119</v>
          </cell>
          <cell r="B136" t="str">
            <v>Estimates</v>
          </cell>
          <cell r="C136" t="str">
            <v>Oman</v>
          </cell>
          <cell r="D136">
            <v>0</v>
          </cell>
          <cell r="E136">
            <v>512</v>
          </cell>
          <cell r="F136">
            <v>456.41899999999998</v>
          </cell>
          <cell r="G136">
            <v>464.59399999999999</v>
          </cell>
          <cell r="H136">
            <v>473.74200000000002</v>
          </cell>
          <cell r="I136">
            <v>483.62099999999998</v>
          </cell>
          <cell r="J136">
            <v>494.048</v>
          </cell>
          <cell r="K136">
            <v>504.899</v>
          </cell>
          <cell r="L136">
            <v>516.11300000000006</v>
          </cell>
          <cell r="M136">
            <v>527.68600000000004</v>
          </cell>
          <cell r="N136">
            <v>539.67200000000003</v>
          </cell>
          <cell r="O136">
            <v>552.16399999999999</v>
          </cell>
          <cell r="P136">
            <v>565.27599999999995</v>
          </cell>
          <cell r="Q136">
            <v>579.101</v>
          </cell>
          <cell r="R136">
            <v>593.69200000000001</v>
          </cell>
          <cell r="S136">
            <v>609.04600000000005</v>
          </cell>
          <cell r="T136">
            <v>625.13900000000001</v>
          </cell>
          <cell r="U136">
            <v>642.02200000000005</v>
          </cell>
          <cell r="V136">
            <v>659.80200000000002</v>
          </cell>
          <cell r="W136">
            <v>678.73299999999995</v>
          </cell>
          <cell r="X136">
            <v>699.20399999999995</v>
          </cell>
          <cell r="Y136">
            <v>721.69500000000005</v>
          </cell>
          <cell r="Z136">
            <v>746.63599999999997</v>
          </cell>
          <cell r="AA136">
            <v>774.13199999999995</v>
          </cell>
          <cell r="AB136">
            <v>804.35299999999995</v>
          </cell>
          <cell r="AC136">
            <v>837.84299999999996</v>
          </cell>
          <cell r="AD136">
            <v>875.245</v>
          </cell>
          <cell r="AE136">
            <v>916.99400000000003</v>
          </cell>
          <cell r="AF136">
            <v>963.125</v>
          </cell>
          <cell r="AG136">
            <v>1013.437</v>
          </cell>
          <cell r="AH136">
            <v>1067.78</v>
          </cell>
          <cell r="AI136">
            <v>1125.9000000000001</v>
          </cell>
          <cell r="AJ136">
            <v>1187.441</v>
          </cell>
          <cell r="AK136">
            <v>1252.4839999999999</v>
          </cell>
          <cell r="AL136">
            <v>1320.6020000000001</v>
          </cell>
          <cell r="AM136">
            <v>1390.31</v>
          </cell>
          <cell r="AN136">
            <v>1459.691</v>
          </cell>
          <cell r="AO136">
            <v>1527.3679999999999</v>
          </cell>
          <cell r="AP136">
            <v>1592.3710000000001</v>
          </cell>
          <cell r="AQ136">
            <v>1654.9359999999999</v>
          </cell>
          <cell r="AR136">
            <v>1716.36</v>
          </cell>
          <cell r="AS136">
            <v>1778.624</v>
          </cell>
          <cell r="AT136">
            <v>1842.998</v>
          </cell>
          <cell r="AU136">
            <v>1910.0640000000001</v>
          </cell>
          <cell r="AV136">
            <v>1978.8579999999999</v>
          </cell>
          <cell r="AW136">
            <v>2047.241</v>
          </cell>
          <cell r="AX136">
            <v>2112.2530000000002</v>
          </cell>
          <cell r="AY136">
            <v>2171.8310000000001</v>
          </cell>
          <cell r="AZ136">
            <v>2225.393</v>
          </cell>
          <cell r="BA136">
            <v>2273.7979999999998</v>
          </cell>
          <cell r="BB136">
            <v>2318.2350000000001</v>
          </cell>
          <cell r="BC136">
            <v>2360.5279999999998</v>
          </cell>
          <cell r="BD136">
            <v>2402.1840000000002</v>
          </cell>
          <cell r="BE136">
            <v>2443.3470000000002</v>
          </cell>
          <cell r="BF136">
            <v>2484.085</v>
          </cell>
          <cell r="BG136">
            <v>2525.7510000000002</v>
          </cell>
          <cell r="BH136">
            <v>2569.9630000000002</v>
          </cell>
          <cell r="BI136">
            <v>2617.8330000000001</v>
          </cell>
          <cell r="BJ136">
            <v>2670.0549999999998</v>
          </cell>
          <cell r="BK136">
            <v>2726.3009999999999</v>
          </cell>
          <cell r="BL136">
            <v>2785.3609999999999</v>
          </cell>
          <cell r="BM136">
            <v>2845.415</v>
          </cell>
          <cell r="BN136">
            <v>2905.114</v>
          </cell>
        </row>
        <row r="137">
          <cell r="A137">
            <v>120</v>
          </cell>
          <cell r="B137" t="str">
            <v>Estimates</v>
          </cell>
          <cell r="C137" t="str">
            <v>Qatar</v>
          </cell>
          <cell r="D137">
            <v>0</v>
          </cell>
          <cell r="E137">
            <v>634</v>
          </cell>
          <cell r="F137">
            <v>25</v>
          </cell>
          <cell r="G137">
            <v>27.768000000000001</v>
          </cell>
          <cell r="H137">
            <v>30.053000000000001</v>
          </cell>
          <cell r="I137">
            <v>31.945</v>
          </cell>
          <cell r="J137">
            <v>33.554000000000002</v>
          </cell>
          <cell r="K137">
            <v>35</v>
          </cell>
          <cell r="L137">
            <v>36.421999999999997</v>
          </cell>
          <cell r="M137">
            <v>37.972000000000001</v>
          </cell>
          <cell r="N137">
            <v>39.811</v>
          </cell>
          <cell r="O137">
            <v>42.104999999999997</v>
          </cell>
          <cell r="P137">
            <v>45</v>
          </cell>
          <cell r="Q137">
            <v>48.6</v>
          </cell>
          <cell r="R137">
            <v>52.945999999999998</v>
          </cell>
          <cell r="S137">
            <v>58.008000000000003</v>
          </cell>
          <cell r="T137">
            <v>63.709000000000003</v>
          </cell>
          <cell r="U137">
            <v>70</v>
          </cell>
          <cell r="V137">
            <v>76.84</v>
          </cell>
          <cell r="W137">
            <v>84.269000000000005</v>
          </cell>
          <cell r="X137">
            <v>92.400999999999996</v>
          </cell>
          <cell r="Y137">
            <v>101.395</v>
          </cell>
          <cell r="Z137">
            <v>111.33</v>
          </cell>
          <cell r="AA137">
            <v>122.455</v>
          </cell>
          <cell r="AB137">
            <v>134.68600000000001</v>
          </cell>
          <cell r="AC137">
            <v>147.399</v>
          </cell>
          <cell r="AD137">
            <v>159.72999999999999</v>
          </cell>
          <cell r="AE137">
            <v>171.16900000000001</v>
          </cell>
          <cell r="AF137">
            <v>181.208</v>
          </cell>
          <cell r="AG137">
            <v>190.29499999999999</v>
          </cell>
          <cell r="AH137">
            <v>200.023</v>
          </cell>
          <cell r="AI137">
            <v>212.583</v>
          </cell>
          <cell r="AJ137">
            <v>229.44200000000001</v>
          </cell>
          <cell r="AK137">
            <v>251.148</v>
          </cell>
          <cell r="AL137">
            <v>276.90199999999999</v>
          </cell>
          <cell r="AM137">
            <v>305.14499999999998</v>
          </cell>
          <cell r="AN137">
            <v>333.62700000000001</v>
          </cell>
          <cell r="AO137">
            <v>360.63499999999999</v>
          </cell>
          <cell r="AP137">
            <v>385.85700000000003</v>
          </cell>
          <cell r="AQ137">
            <v>409.54899999999998</v>
          </cell>
          <cell r="AR137">
            <v>431.26</v>
          </cell>
          <cell r="AS137">
            <v>450.60700000000003</v>
          </cell>
          <cell r="AT137">
            <v>467.428</v>
          </cell>
          <cell r="AU137">
            <v>481.77199999999999</v>
          </cell>
          <cell r="AV137">
            <v>494.01400000000001</v>
          </cell>
          <cell r="AW137">
            <v>504.81700000000001</v>
          </cell>
          <cell r="AX137">
            <v>515.08100000000002</v>
          </cell>
          <cell r="AY137">
            <v>525.73599999999999</v>
          </cell>
          <cell r="AZ137">
            <v>537.52700000000004</v>
          </cell>
          <cell r="BA137">
            <v>551.27700000000004</v>
          </cell>
          <cell r="BB137">
            <v>568.17700000000002</v>
          </cell>
          <cell r="BC137">
            <v>589.57500000000005</v>
          </cell>
          <cell r="BD137">
            <v>616.81700000000001</v>
          </cell>
          <cell r="BE137">
            <v>648.27</v>
          </cell>
          <cell r="BF137">
            <v>684.52099999999996</v>
          </cell>
          <cell r="BG137">
            <v>731.51199999999994</v>
          </cell>
          <cell r="BH137">
            <v>797.03800000000001</v>
          </cell>
          <cell r="BI137">
            <v>885.43899999999996</v>
          </cell>
          <cell r="BJ137">
            <v>1000.607</v>
          </cell>
          <cell r="BK137">
            <v>1137.5530000000001</v>
          </cell>
          <cell r="BL137">
            <v>1280.8620000000001</v>
          </cell>
          <cell r="BM137">
            <v>1409.423</v>
          </cell>
          <cell r="BN137">
            <v>1508.3219999999999</v>
          </cell>
        </row>
        <row r="138">
          <cell r="A138">
            <v>121</v>
          </cell>
          <cell r="B138" t="str">
            <v>Estimates</v>
          </cell>
          <cell r="C138" t="str">
            <v>Saudi Arabia</v>
          </cell>
          <cell r="D138">
            <v>0</v>
          </cell>
          <cell r="E138">
            <v>682</v>
          </cell>
          <cell r="F138">
            <v>3201.3690000000001</v>
          </cell>
          <cell r="G138">
            <v>3271.192</v>
          </cell>
          <cell r="H138">
            <v>3347.3719999999998</v>
          </cell>
          <cell r="I138">
            <v>3427.3449999999998</v>
          </cell>
          <cell r="J138">
            <v>3509.4949999999999</v>
          </cell>
          <cell r="K138">
            <v>3593.154</v>
          </cell>
          <cell r="L138">
            <v>3678.65</v>
          </cell>
          <cell r="M138">
            <v>3767.261</v>
          </cell>
          <cell r="N138">
            <v>3861.069</v>
          </cell>
          <cell r="O138">
            <v>3962.7240000000002</v>
          </cell>
          <cell r="P138">
            <v>4074.732</v>
          </cell>
          <cell r="Q138">
            <v>4198.6909999999998</v>
          </cell>
          <cell r="R138">
            <v>4334.6270000000004</v>
          </cell>
          <cell r="S138">
            <v>4480.7049999999999</v>
          </cell>
          <cell r="T138">
            <v>4634.0460000000003</v>
          </cell>
          <cell r="U138">
            <v>4793.0940000000001</v>
          </cell>
          <cell r="V138">
            <v>4958.1880000000001</v>
          </cell>
          <cell r="W138">
            <v>5131.9309999999996</v>
          </cell>
          <cell r="X138">
            <v>5317.9070000000002</v>
          </cell>
          <cell r="Y138">
            <v>5520.8249999999998</v>
          </cell>
          <cell r="Z138">
            <v>5744.7370000000001</v>
          </cell>
          <cell r="AA138">
            <v>5991.3739999999998</v>
          </cell>
          <cell r="AB138">
            <v>6262.0860000000002</v>
          </cell>
          <cell r="AC138">
            <v>6560.1</v>
          </cell>
          <cell r="AD138">
            <v>6888.9340000000002</v>
          </cell>
          <cell r="AE138">
            <v>7251.4009999999998</v>
          </cell>
          <cell r="AF138">
            <v>7647.3230000000003</v>
          </cell>
          <cell r="AG138">
            <v>8077.0330000000004</v>
          </cell>
          <cell r="AH138">
            <v>8544.0470000000005</v>
          </cell>
          <cell r="AI138">
            <v>9052.5589999999993</v>
          </cell>
          <cell r="AJ138">
            <v>9604.3739999999998</v>
          </cell>
          <cell r="AK138">
            <v>10197.191000000001</v>
          </cell>
          <cell r="AL138">
            <v>10825.867</v>
          </cell>
          <cell r="AM138">
            <v>11485.091</v>
          </cell>
          <cell r="AN138">
            <v>12168.039000000001</v>
          </cell>
          <cell r="AO138">
            <v>12866.86</v>
          </cell>
          <cell r="AP138">
            <v>13584.393</v>
          </cell>
          <cell r="AQ138">
            <v>14313.619000000001</v>
          </cell>
          <cell r="AR138">
            <v>15025.352000000001</v>
          </cell>
          <cell r="AS138">
            <v>15682.036</v>
          </cell>
          <cell r="AT138">
            <v>16258.864</v>
          </cell>
          <cell r="AU138">
            <v>16741.8</v>
          </cell>
          <cell r="AV138">
            <v>17143.307000000001</v>
          </cell>
          <cell r="AW138">
            <v>17498.128000000001</v>
          </cell>
          <cell r="AX138">
            <v>17856.331999999999</v>
          </cell>
          <cell r="AY138">
            <v>18254.615000000002</v>
          </cell>
          <cell r="AZ138">
            <v>18703.719000000001</v>
          </cell>
          <cell r="BA138">
            <v>19194.215</v>
          </cell>
          <cell r="BB138">
            <v>19718.053</v>
          </cell>
          <cell r="BC138">
            <v>20259.920999999998</v>
          </cell>
          <cell r="BD138">
            <v>20807.966</v>
          </cell>
          <cell r="BE138">
            <v>21362.714</v>
          </cell>
          <cell r="BF138">
            <v>21927.402999999998</v>
          </cell>
          <cell r="BG138">
            <v>22495.548999999999</v>
          </cell>
          <cell r="BH138">
            <v>23059.186000000002</v>
          </cell>
          <cell r="BI138">
            <v>23612.684000000001</v>
          </cell>
          <cell r="BJ138">
            <v>24152.66</v>
          </cell>
          <cell r="BK138">
            <v>24680.341</v>
          </cell>
          <cell r="BL138">
            <v>25200.517</v>
          </cell>
          <cell r="BM138">
            <v>25720.605</v>
          </cell>
          <cell r="BN138">
            <v>26245.969000000001</v>
          </cell>
        </row>
        <row r="139">
          <cell r="A139">
            <v>122</v>
          </cell>
          <cell r="B139" t="str">
            <v>Estimates</v>
          </cell>
          <cell r="C139" t="str">
            <v>Syrian Arab Republic</v>
          </cell>
          <cell r="D139">
            <v>0</v>
          </cell>
          <cell r="E139">
            <v>760</v>
          </cell>
          <cell r="F139">
            <v>3536.1</v>
          </cell>
          <cell r="G139">
            <v>3612.8690000000001</v>
          </cell>
          <cell r="H139">
            <v>3696.4690000000001</v>
          </cell>
          <cell r="I139">
            <v>3787.2869999999998</v>
          </cell>
          <cell r="J139">
            <v>3885.538</v>
          </cell>
          <cell r="K139">
            <v>3991.2489999999998</v>
          </cell>
          <cell r="L139">
            <v>4104.26</v>
          </cell>
          <cell r="M139">
            <v>4224.2280000000001</v>
          </cell>
          <cell r="N139">
            <v>4350.6689999999999</v>
          </cell>
          <cell r="O139">
            <v>4483.009</v>
          </cell>
          <cell r="P139">
            <v>4620.7659999999996</v>
          </cell>
          <cell r="Q139">
            <v>4763.7389999999996</v>
          </cell>
          <cell r="R139">
            <v>4912.1719999999996</v>
          </cell>
          <cell r="S139">
            <v>5066.8220000000001</v>
          </cell>
          <cell r="T139">
            <v>5228.76</v>
          </cell>
          <cell r="U139">
            <v>5398.7849999999999</v>
          </cell>
          <cell r="V139">
            <v>5577.3739999999998</v>
          </cell>
          <cell r="W139">
            <v>5764.4260000000004</v>
          </cell>
          <cell r="X139">
            <v>5959.482</v>
          </cell>
          <cell r="Y139">
            <v>6161.8109999999997</v>
          </cell>
          <cell r="Z139">
            <v>6371</v>
          </cell>
          <cell r="AA139">
            <v>6587.335</v>
          </cell>
          <cell r="AB139">
            <v>6811.4970000000003</v>
          </cell>
          <cell r="AC139">
            <v>7044.01</v>
          </cell>
          <cell r="AD139">
            <v>7285.5339999999997</v>
          </cell>
          <cell r="AE139">
            <v>7536.8190000000004</v>
          </cell>
          <cell r="AF139">
            <v>7797.1729999999998</v>
          </cell>
          <cell r="AG139">
            <v>8067.1530000000002</v>
          </cell>
          <cell r="AH139">
            <v>8350.1620000000003</v>
          </cell>
          <cell r="AI139">
            <v>8650.65</v>
          </cell>
          <cell r="AJ139">
            <v>8971.3430000000008</v>
          </cell>
          <cell r="AK139">
            <v>9313.52</v>
          </cell>
          <cell r="AL139">
            <v>9674.92</v>
          </cell>
          <cell r="AM139">
            <v>10050.281999999999</v>
          </cell>
          <cell r="AN139">
            <v>10432.276</v>
          </cell>
          <cell r="AO139">
            <v>10815.289000000001</v>
          </cell>
          <cell r="AP139">
            <v>11197.414000000001</v>
          </cell>
          <cell r="AQ139">
            <v>11579.112999999999</v>
          </cell>
          <cell r="AR139">
            <v>11960.039000000001</v>
          </cell>
          <cell r="AS139">
            <v>12340.557000000001</v>
          </cell>
          <cell r="AT139">
            <v>12720.92</v>
          </cell>
          <cell r="AU139">
            <v>13102.272999999999</v>
          </cell>
          <cell r="AV139">
            <v>13484.392</v>
          </cell>
          <cell r="AW139">
            <v>13864.892</v>
          </cell>
          <cell r="AX139">
            <v>14240.592000000001</v>
          </cell>
          <cell r="AY139">
            <v>14610.348</v>
          </cell>
          <cell r="AZ139">
            <v>14973.337</v>
          </cell>
          <cell r="BA139">
            <v>15333.748</v>
          </cell>
          <cell r="BB139">
            <v>15701.721</v>
          </cell>
          <cell r="BC139">
            <v>16090.691999999999</v>
          </cell>
          <cell r="BD139">
            <v>16510.861000000001</v>
          </cell>
          <cell r="BE139">
            <v>16960.692999999999</v>
          </cell>
          <cell r="BF139">
            <v>17438.241000000002</v>
          </cell>
          <cell r="BG139">
            <v>17951.881000000001</v>
          </cell>
          <cell r="BH139">
            <v>18511.688999999998</v>
          </cell>
          <cell r="BI139">
            <v>19121.454000000002</v>
          </cell>
          <cell r="BJ139">
            <v>19789.208999999999</v>
          </cell>
          <cell r="BK139">
            <v>20503.917000000001</v>
          </cell>
          <cell r="BL139">
            <v>21226.92</v>
          </cell>
          <cell r="BM139">
            <v>21906.155999999999</v>
          </cell>
          <cell r="BN139">
            <v>22505.091</v>
          </cell>
        </row>
        <row r="140">
          <cell r="A140">
            <v>123</v>
          </cell>
          <cell r="B140" t="str">
            <v>Estimates</v>
          </cell>
          <cell r="C140" t="str">
            <v>Turkey</v>
          </cell>
          <cell r="D140">
            <v>0</v>
          </cell>
          <cell r="E140">
            <v>792</v>
          </cell>
          <cell r="F140">
            <v>21484</v>
          </cell>
          <cell r="G140">
            <v>22047.723999999998</v>
          </cell>
          <cell r="H140">
            <v>22644.848000000002</v>
          </cell>
          <cell r="I140">
            <v>23272.959999999999</v>
          </cell>
          <cell r="J140">
            <v>23929.148000000001</v>
          </cell>
          <cell r="K140">
            <v>24610</v>
          </cell>
          <cell r="L140">
            <v>25311.543000000001</v>
          </cell>
          <cell r="M140">
            <v>26029.304</v>
          </cell>
          <cell r="N140">
            <v>26758.502</v>
          </cell>
          <cell r="O140">
            <v>27494.35</v>
          </cell>
          <cell r="P140">
            <v>28233</v>
          </cell>
          <cell r="Q140">
            <v>28972.539000000001</v>
          </cell>
          <cell r="R140">
            <v>29713.856</v>
          </cell>
          <cell r="S140">
            <v>30461.026000000002</v>
          </cell>
          <cell r="T140">
            <v>31220.240000000002</v>
          </cell>
          <cell r="U140">
            <v>31996.695</v>
          </cell>
          <cell r="V140">
            <v>32789.273000000001</v>
          </cell>
          <cell r="W140">
            <v>33598.190999999999</v>
          </cell>
          <cell r="X140">
            <v>34431.432999999997</v>
          </cell>
          <cell r="Y140">
            <v>35299.135000000002</v>
          </cell>
          <cell r="Z140">
            <v>36207.440000000002</v>
          </cell>
          <cell r="AA140">
            <v>37160.677000000003</v>
          </cell>
          <cell r="AB140">
            <v>38153.936000000002</v>
          </cell>
          <cell r="AC140">
            <v>39172.629000000001</v>
          </cell>
          <cell r="AD140">
            <v>40196.42</v>
          </cell>
          <cell r="AE140">
            <v>41210.534</v>
          </cell>
          <cell r="AF140">
            <v>42208.122000000003</v>
          </cell>
          <cell r="AG140">
            <v>43192.606</v>
          </cell>
          <cell r="AH140">
            <v>44171.881999999998</v>
          </cell>
          <cell r="AI140">
            <v>45158.64</v>
          </cell>
          <cell r="AJ140">
            <v>46161.315999999999</v>
          </cell>
          <cell r="AK140">
            <v>47183.417999999998</v>
          </cell>
          <cell r="AL140">
            <v>48219.499000000003</v>
          </cell>
          <cell r="AM140">
            <v>49258.531000000003</v>
          </cell>
          <cell r="AN140">
            <v>50285.086000000003</v>
          </cell>
          <cell r="AO140">
            <v>51288.815000000002</v>
          </cell>
          <cell r="AP140">
            <v>52265.107000000004</v>
          </cell>
          <cell r="AQ140">
            <v>53219.392</v>
          </cell>
          <cell r="AR140">
            <v>54163.637999999999</v>
          </cell>
          <cell r="AS140">
            <v>55115.074999999997</v>
          </cell>
          <cell r="AT140">
            <v>56086.184000000001</v>
          </cell>
          <cell r="AU140">
            <v>57079.243999999999</v>
          </cell>
          <cell r="AV140">
            <v>58090.245999999999</v>
          </cell>
          <cell r="AW140">
            <v>59117.506000000001</v>
          </cell>
          <cell r="AX140">
            <v>60157.394</v>
          </cell>
          <cell r="AY140">
            <v>61206.099000000002</v>
          </cell>
          <cell r="AZ140">
            <v>62264.906000000003</v>
          </cell>
          <cell r="BA140">
            <v>63331.832999999999</v>
          </cell>
          <cell r="BB140">
            <v>64395.635000000002</v>
          </cell>
          <cell r="BC140">
            <v>65441.665999999997</v>
          </cell>
          <cell r="BD140">
            <v>66459.577999999994</v>
          </cell>
          <cell r="BE140">
            <v>67444.118000000002</v>
          </cell>
          <cell r="BF140">
            <v>68398.134999999995</v>
          </cell>
          <cell r="BG140">
            <v>69329.456000000006</v>
          </cell>
          <cell r="BH140">
            <v>70250.172999999995</v>
          </cell>
          <cell r="BI140">
            <v>71169.036999999997</v>
          </cell>
          <cell r="BJ140">
            <v>72087.928</v>
          </cell>
          <cell r="BK140">
            <v>73003.736000000004</v>
          </cell>
          <cell r="BL140">
            <v>73914.259999999995</v>
          </cell>
          <cell r="BM140">
            <v>74815.702999999994</v>
          </cell>
          <cell r="BN140">
            <v>75705.146999999997</v>
          </cell>
        </row>
        <row r="141">
          <cell r="A141">
            <v>124</v>
          </cell>
          <cell r="B141" t="str">
            <v>Estimates</v>
          </cell>
          <cell r="C141" t="str">
            <v>United Arab Emirates</v>
          </cell>
          <cell r="D141">
            <v>0</v>
          </cell>
          <cell r="E141">
            <v>784</v>
          </cell>
          <cell r="F141">
            <v>69.588999999999999</v>
          </cell>
          <cell r="G141">
            <v>67.460999999999999</v>
          </cell>
          <cell r="H141">
            <v>69.123999999999995</v>
          </cell>
          <cell r="I141">
            <v>72.486999999999995</v>
          </cell>
          <cell r="J141">
            <v>76.049000000000007</v>
          </cell>
          <cell r="K141">
            <v>78.896000000000001</v>
          </cell>
          <cell r="L141">
            <v>80.728999999999999</v>
          </cell>
          <cell r="M141">
            <v>81.838999999999999</v>
          </cell>
          <cell r="N141">
            <v>83.021000000000001</v>
          </cell>
          <cell r="O141">
            <v>85.441999999999993</v>
          </cell>
          <cell r="P141">
            <v>90.233999999999995</v>
          </cell>
          <cell r="Q141">
            <v>98.055000000000007</v>
          </cell>
          <cell r="R141">
            <v>108.712</v>
          </cell>
          <cell r="S141">
            <v>120.999</v>
          </cell>
          <cell r="T141">
            <v>133.15600000000001</v>
          </cell>
          <cell r="U141">
            <v>144.22999999999999</v>
          </cell>
          <cell r="V141">
            <v>153.702</v>
          </cell>
          <cell r="W141">
            <v>162.93199999999999</v>
          </cell>
          <cell r="X141">
            <v>175.13499999999999</v>
          </cell>
          <cell r="Y141">
            <v>194.65100000000001</v>
          </cell>
          <cell r="Z141">
            <v>224.65</v>
          </cell>
          <cell r="AA141">
            <v>265.71699999999998</v>
          </cell>
          <cell r="AB141">
            <v>317.04300000000001</v>
          </cell>
          <cell r="AC141">
            <v>378.57600000000002</v>
          </cell>
          <cell r="AD141">
            <v>449.83800000000002</v>
          </cell>
          <cell r="AE141">
            <v>530.029</v>
          </cell>
          <cell r="AF141">
            <v>619.822</v>
          </cell>
          <cell r="AG141">
            <v>718.21799999999996</v>
          </cell>
          <cell r="AH141">
            <v>820.64</v>
          </cell>
          <cell r="AI141">
            <v>921.05499999999995</v>
          </cell>
          <cell r="AJ141">
            <v>1015.2</v>
          </cell>
          <cell r="AK141">
            <v>1101.231</v>
          </cell>
          <cell r="AL141">
            <v>1180.44</v>
          </cell>
          <cell r="AM141">
            <v>1255.6300000000001</v>
          </cell>
          <cell r="AN141">
            <v>1331.173</v>
          </cell>
          <cell r="AO141">
            <v>1410.376</v>
          </cell>
          <cell r="AP141">
            <v>1494.3219999999999</v>
          </cell>
          <cell r="AQ141">
            <v>1582.4110000000001</v>
          </cell>
          <cell r="AR141">
            <v>1674.35</v>
          </cell>
          <cell r="AS141">
            <v>1769.348</v>
          </cell>
          <cell r="AT141">
            <v>1867.0830000000001</v>
          </cell>
          <cell r="AU141">
            <v>1967.1890000000001</v>
          </cell>
          <cell r="AV141">
            <v>2070.7310000000002</v>
          </cell>
          <cell r="AW141">
            <v>2180.4459999999999</v>
          </cell>
          <cell r="AX141">
            <v>2299.9299999999998</v>
          </cell>
          <cell r="AY141">
            <v>2431.5329999999999</v>
          </cell>
          <cell r="AZ141">
            <v>2575.6970000000001</v>
          </cell>
          <cell r="BA141">
            <v>2730.92</v>
          </cell>
          <cell r="BB141">
            <v>2895.067</v>
          </cell>
          <cell r="BC141">
            <v>3065.0419999999999</v>
          </cell>
          <cell r="BD141">
            <v>3238.0540000000001</v>
          </cell>
          <cell r="BE141">
            <v>3413.6509999999998</v>
          </cell>
          <cell r="BF141">
            <v>3590.8270000000002</v>
          </cell>
          <cell r="BG141">
            <v>3765.5259999999998</v>
          </cell>
          <cell r="BH141">
            <v>3932.788</v>
          </cell>
          <cell r="BI141">
            <v>4089.0320000000002</v>
          </cell>
          <cell r="BJ141">
            <v>4232.5370000000003</v>
          </cell>
          <cell r="BK141">
            <v>4363.9129999999996</v>
          </cell>
          <cell r="BL141">
            <v>4484.9350000000004</v>
          </cell>
          <cell r="BM141">
            <v>4598.6000000000004</v>
          </cell>
          <cell r="BN141">
            <v>4707.3069999999998</v>
          </cell>
        </row>
        <row r="142">
          <cell r="A142">
            <v>125</v>
          </cell>
          <cell r="B142" t="str">
            <v>Estimates</v>
          </cell>
          <cell r="C142" t="str">
            <v>Yemen</v>
          </cell>
          <cell r="D142">
            <v>0</v>
          </cell>
          <cell r="E142">
            <v>887</v>
          </cell>
          <cell r="F142">
            <v>4316</v>
          </cell>
          <cell r="G142">
            <v>4389.8649999999998</v>
          </cell>
          <cell r="H142">
            <v>4470.0069999999996</v>
          </cell>
          <cell r="I142">
            <v>4554.6180000000004</v>
          </cell>
          <cell r="J142">
            <v>4642.3789999999999</v>
          </cell>
          <cell r="K142">
            <v>4732.4639999999999</v>
          </cell>
          <cell r="L142">
            <v>4824.5649999999996</v>
          </cell>
          <cell r="M142">
            <v>4918.8639999999996</v>
          </cell>
          <cell r="N142">
            <v>5015.9589999999998</v>
          </cell>
          <cell r="O142">
            <v>5116.74</v>
          </cell>
          <cell r="P142">
            <v>5222.01</v>
          </cell>
          <cell r="Q142">
            <v>5332.0839999999998</v>
          </cell>
          <cell r="R142">
            <v>5446.4409999999998</v>
          </cell>
          <cell r="S142">
            <v>5563.5640000000003</v>
          </cell>
          <cell r="T142">
            <v>5681.38</v>
          </cell>
          <cell r="U142">
            <v>5798.5039999999999</v>
          </cell>
          <cell r="V142">
            <v>5915.625</v>
          </cell>
          <cell r="W142">
            <v>6033.7780000000002</v>
          </cell>
          <cell r="X142">
            <v>6152.5330000000004</v>
          </cell>
          <cell r="Y142">
            <v>6271.366</v>
          </cell>
          <cell r="Z142">
            <v>6390.7240000000002</v>
          </cell>
          <cell r="AA142">
            <v>6510.0820000000003</v>
          </cell>
          <cell r="AB142">
            <v>6632.018</v>
          </cell>
          <cell r="AC142">
            <v>6763.902</v>
          </cell>
          <cell r="AD142">
            <v>6915.366</v>
          </cell>
          <cell r="AE142">
            <v>7093.44</v>
          </cell>
          <cell r="AF142">
            <v>7301.2380000000003</v>
          </cell>
          <cell r="AG142">
            <v>7537.4859999999999</v>
          </cell>
          <cell r="AH142">
            <v>7799.3329999999996</v>
          </cell>
          <cell r="AI142">
            <v>8081.848</v>
          </cell>
          <cell r="AJ142">
            <v>8381.3469999999998</v>
          </cell>
          <cell r="AK142">
            <v>8699.0959999999995</v>
          </cell>
          <cell r="AL142">
            <v>9036.6409999999996</v>
          </cell>
          <cell r="AM142">
            <v>9390.99</v>
          </cell>
          <cell r="AN142">
            <v>9758.268</v>
          </cell>
          <cell r="AO142">
            <v>10136.646000000001</v>
          </cell>
          <cell r="AP142">
            <v>10520.513999999999</v>
          </cell>
          <cell r="AQ142">
            <v>10912.525</v>
          </cell>
          <cell r="AR142">
            <v>11328.772000000001</v>
          </cell>
          <cell r="AS142">
            <v>11791.245000000001</v>
          </cell>
          <cell r="AT142">
            <v>12313.575999999999</v>
          </cell>
          <cell r="AU142">
            <v>12904.101000000001</v>
          </cell>
          <cell r="AV142">
            <v>13552.187</v>
          </cell>
          <cell r="AW142">
            <v>14229.281000000001</v>
          </cell>
          <cell r="AX142">
            <v>14895.656000000001</v>
          </cell>
          <cell r="AY142">
            <v>15522.959000000001</v>
          </cell>
          <cell r="AZ142">
            <v>16100.966</v>
          </cell>
          <cell r="BA142">
            <v>16638.608</v>
          </cell>
          <cell r="BB142">
            <v>17150.274000000001</v>
          </cell>
          <cell r="BC142">
            <v>17658.898000000001</v>
          </cell>
          <cell r="BD142">
            <v>18181.733</v>
          </cell>
          <cell r="BE142">
            <v>18721.96</v>
          </cell>
          <cell r="BF142">
            <v>19275.398000000001</v>
          </cell>
          <cell r="BG142">
            <v>19843.432000000001</v>
          </cell>
          <cell r="BH142">
            <v>20426.157999999999</v>
          </cell>
          <cell r="BI142">
            <v>21023.691999999999</v>
          </cell>
          <cell r="BJ142">
            <v>21637.666000000001</v>
          </cell>
          <cell r="BK142">
            <v>22269.306</v>
          </cell>
          <cell r="BL142">
            <v>22917.485000000001</v>
          </cell>
          <cell r="BM142">
            <v>23580.22</v>
          </cell>
          <cell r="BN142">
            <v>24255.928</v>
          </cell>
        </row>
        <row r="143">
          <cell r="A143">
            <v>126</v>
          </cell>
          <cell r="B143" t="str">
            <v>Estimates</v>
          </cell>
          <cell r="C143" t="str">
            <v>EUROPE</v>
          </cell>
          <cell r="D143">
            <v>0</v>
          </cell>
          <cell r="E143">
            <v>908</v>
          </cell>
          <cell r="F143">
            <v>547460.04399999999</v>
          </cell>
          <cell r="G143">
            <v>552611.55099999998</v>
          </cell>
          <cell r="H143">
            <v>558133.79099999997</v>
          </cell>
          <cell r="I143">
            <v>563859.478</v>
          </cell>
          <cell r="J143">
            <v>569664.14800000004</v>
          </cell>
          <cell r="K143">
            <v>575466.15500000003</v>
          </cell>
          <cell r="L143">
            <v>581228.90099999995</v>
          </cell>
          <cell r="M143">
            <v>586958.60699999996</v>
          </cell>
          <cell r="N143">
            <v>592697.57499999995</v>
          </cell>
          <cell r="O143">
            <v>598513.07900000003</v>
          </cell>
          <cell r="P143">
            <v>604463.71900000004</v>
          </cell>
          <cell r="Q143">
            <v>610563.69200000004</v>
          </cell>
          <cell r="R143">
            <v>616751.47</v>
          </cell>
          <cell r="S143">
            <v>622876.36100000003</v>
          </cell>
          <cell r="T143">
            <v>628736.554</v>
          </cell>
          <cell r="U143">
            <v>634190.93799999997</v>
          </cell>
          <cell r="V143">
            <v>639173.95900000003</v>
          </cell>
          <cell r="W143">
            <v>643733.84299999999</v>
          </cell>
          <cell r="X143">
            <v>647984.08600000001</v>
          </cell>
          <cell r="Y143">
            <v>652096.58700000006</v>
          </cell>
          <cell r="Z143">
            <v>656196.59600000002</v>
          </cell>
          <cell r="AA143">
            <v>660317.09699999995</v>
          </cell>
          <cell r="AB143">
            <v>664419.15899999999</v>
          </cell>
          <cell r="AC143">
            <v>668470.33900000004</v>
          </cell>
          <cell r="AD143">
            <v>672413.60100000002</v>
          </cell>
          <cell r="AE143">
            <v>676207.48</v>
          </cell>
          <cell r="AF143">
            <v>679856.80099999998</v>
          </cell>
          <cell r="AG143">
            <v>683381.17700000003</v>
          </cell>
          <cell r="AH143">
            <v>686771.14500000002</v>
          </cell>
          <cell r="AI143">
            <v>690015.96</v>
          </cell>
          <cell r="AJ143">
            <v>693112.97100000002</v>
          </cell>
          <cell r="AK143">
            <v>696036.01</v>
          </cell>
          <cell r="AL143">
            <v>698797.18500000006</v>
          </cell>
          <cell r="AM143">
            <v>701476.99</v>
          </cell>
          <cell r="AN143">
            <v>704184.63100000005</v>
          </cell>
          <cell r="AO143">
            <v>706988.08600000001</v>
          </cell>
          <cell r="AP143">
            <v>709920.93299999996</v>
          </cell>
          <cell r="AQ143">
            <v>712929.73800000001</v>
          </cell>
          <cell r="AR143">
            <v>715887.674</v>
          </cell>
          <cell r="AS143">
            <v>718617.90599999996</v>
          </cell>
          <cell r="AT143">
            <v>720989.29299999995</v>
          </cell>
          <cell r="AU143">
            <v>722983.32299999997</v>
          </cell>
          <cell r="AV143">
            <v>724630.32900000003</v>
          </cell>
          <cell r="AW143">
            <v>725911.70299999998</v>
          </cell>
          <cell r="AX143">
            <v>726818.36800000002</v>
          </cell>
          <cell r="AY143">
            <v>727361.42099999997</v>
          </cell>
          <cell r="AZ143">
            <v>727513.29</v>
          </cell>
          <cell r="BA143">
            <v>727318.51</v>
          </cell>
          <cell r="BB143">
            <v>726951.62199999997</v>
          </cell>
          <cell r="BC143">
            <v>726645.09</v>
          </cell>
          <cell r="BD143">
            <v>726567.64300000004</v>
          </cell>
          <cell r="BE143">
            <v>726785.77</v>
          </cell>
          <cell r="BF143">
            <v>727261.95299999998</v>
          </cell>
          <cell r="BG143">
            <v>727930.66099999996</v>
          </cell>
          <cell r="BH143">
            <v>728679.25600000005</v>
          </cell>
          <cell r="BI143">
            <v>729420.77899999998</v>
          </cell>
          <cell r="BJ143">
            <v>730145.40599999996</v>
          </cell>
          <cell r="BK143">
            <v>730871.01</v>
          </cell>
          <cell r="BL143">
            <v>731568.23800000001</v>
          </cell>
          <cell r="BM143">
            <v>732205.62199999997</v>
          </cell>
          <cell r="BN143">
            <v>732758.54599999997</v>
          </cell>
        </row>
        <row r="144">
          <cell r="A144">
            <v>127</v>
          </cell>
          <cell r="B144" t="str">
            <v>Estimates</v>
          </cell>
          <cell r="C144" t="str">
            <v>Eastern Europe</v>
          </cell>
          <cell r="D144">
            <v>0</v>
          </cell>
          <cell r="E144">
            <v>923</v>
          </cell>
          <cell r="F144">
            <v>220198.454</v>
          </cell>
          <cell r="G144">
            <v>223367.78700000001</v>
          </cell>
          <cell r="H144">
            <v>226709.052</v>
          </cell>
          <cell r="I144">
            <v>230151.421</v>
          </cell>
          <cell r="J144">
            <v>233635.28700000001</v>
          </cell>
          <cell r="K144">
            <v>237112.28400000001</v>
          </cell>
          <cell r="L144">
            <v>240545.63399999999</v>
          </cell>
          <cell r="M144">
            <v>243909.791</v>
          </cell>
          <cell r="N144">
            <v>247189.32399999999</v>
          </cell>
          <cell r="O144">
            <v>250377.079</v>
          </cell>
          <cell r="P144">
            <v>253468.59099999999</v>
          </cell>
          <cell r="Q144">
            <v>256456.19</v>
          </cell>
          <cell r="R144">
            <v>259323.80100000001</v>
          </cell>
          <cell r="S144">
            <v>262044.71799999999</v>
          </cell>
          <cell r="T144">
            <v>264587.90299999999</v>
          </cell>
          <cell r="U144">
            <v>266936.51500000001</v>
          </cell>
          <cell r="V144">
            <v>269076.27500000002</v>
          </cell>
          <cell r="W144">
            <v>271026.84000000003</v>
          </cell>
          <cell r="X144">
            <v>272848.38299999997</v>
          </cell>
          <cell r="Y144">
            <v>274623.75699999998</v>
          </cell>
          <cell r="Z144">
            <v>276415.00799999997</v>
          </cell>
          <cell r="AA144">
            <v>278244.076</v>
          </cell>
          <cell r="AB144">
            <v>280101.96899999998</v>
          </cell>
          <cell r="AC144">
            <v>281981.66200000001</v>
          </cell>
          <cell r="AD144">
            <v>283864.73100000003</v>
          </cell>
          <cell r="AE144">
            <v>285737.17599999998</v>
          </cell>
          <cell r="AF144">
            <v>287599.20500000002</v>
          </cell>
          <cell r="AG144">
            <v>289456.96000000002</v>
          </cell>
          <cell r="AH144">
            <v>291307.61499999999</v>
          </cell>
          <cell r="AI144">
            <v>293147.57900000003</v>
          </cell>
          <cell r="AJ144">
            <v>294971.92200000002</v>
          </cell>
          <cell r="AK144">
            <v>296764.728</v>
          </cell>
          <cell r="AL144">
            <v>298515.93800000002</v>
          </cell>
          <cell r="AM144">
            <v>300231.52500000002</v>
          </cell>
          <cell r="AN144">
            <v>301922.17800000001</v>
          </cell>
          <cell r="AO144">
            <v>303586.08500000002</v>
          </cell>
          <cell r="AP144">
            <v>305229.34700000001</v>
          </cell>
          <cell r="AQ144">
            <v>306819.70500000002</v>
          </cell>
          <cell r="AR144">
            <v>308270.46799999999</v>
          </cell>
          <cell r="AS144">
            <v>309468.473</v>
          </cell>
          <cell r="AT144">
            <v>310332.35100000002</v>
          </cell>
          <cell r="AU144">
            <v>310834.02299999999</v>
          </cell>
          <cell r="AV144">
            <v>310994.14899999998</v>
          </cell>
          <cell r="AW144">
            <v>310842.59399999998</v>
          </cell>
          <cell r="AX144">
            <v>310431.16100000002</v>
          </cell>
          <cell r="AY144">
            <v>309804.31699999998</v>
          </cell>
          <cell r="AZ144">
            <v>308974.66800000001</v>
          </cell>
          <cell r="BA144">
            <v>307949.68699999998</v>
          </cell>
          <cell r="BB144">
            <v>306765.86</v>
          </cell>
          <cell r="BC144">
            <v>305465.98100000003</v>
          </cell>
          <cell r="BD144">
            <v>304088.33500000002</v>
          </cell>
          <cell r="BE144">
            <v>302649.33799999999</v>
          </cell>
          <cell r="BF144">
            <v>301168.16600000003</v>
          </cell>
          <cell r="BG144">
            <v>299687.95500000002</v>
          </cell>
          <cell r="BH144">
            <v>298257.571</v>
          </cell>
          <cell r="BI144">
            <v>296912.30300000001</v>
          </cell>
          <cell r="BJ144">
            <v>295674.25900000002</v>
          </cell>
          <cell r="BK144">
            <v>294540.44699999999</v>
          </cell>
          <cell r="BL144">
            <v>293488.05099999998</v>
          </cell>
          <cell r="BM144">
            <v>292479.18400000001</v>
          </cell>
          <cell r="BN144">
            <v>291484.587</v>
          </cell>
        </row>
        <row r="145">
          <cell r="A145">
            <v>128</v>
          </cell>
          <cell r="B145" t="str">
            <v>Estimates</v>
          </cell>
          <cell r="C145" t="str">
            <v>Belarus</v>
          </cell>
          <cell r="D145">
            <v>0</v>
          </cell>
          <cell r="E145">
            <v>112</v>
          </cell>
          <cell r="F145">
            <v>7745.0029999999997</v>
          </cell>
          <cell r="G145">
            <v>7717.67</v>
          </cell>
          <cell r="H145">
            <v>7710.9740000000002</v>
          </cell>
          <cell r="I145">
            <v>7724.0550000000003</v>
          </cell>
          <cell r="J145">
            <v>7755.53</v>
          </cell>
          <cell r="K145">
            <v>7803.5</v>
          </cell>
          <cell r="L145">
            <v>7865.5110000000004</v>
          </cell>
          <cell r="M145">
            <v>7938.5879999999997</v>
          </cell>
          <cell r="N145">
            <v>8019.3549999999996</v>
          </cell>
          <cell r="O145">
            <v>8104.2309999999998</v>
          </cell>
          <cell r="P145">
            <v>8190.0060000000003</v>
          </cell>
          <cell r="Q145">
            <v>8274.4660000000003</v>
          </cell>
          <cell r="R145">
            <v>8356.9380000000001</v>
          </cell>
          <cell r="S145">
            <v>8438.5169999999998</v>
          </cell>
          <cell r="T145">
            <v>8521.4130000000005</v>
          </cell>
          <cell r="U145">
            <v>8607.0030000000006</v>
          </cell>
          <cell r="V145">
            <v>8695.3960000000006</v>
          </cell>
          <cell r="W145">
            <v>8785.0930000000008</v>
          </cell>
          <cell r="X145">
            <v>8874.0329999999994</v>
          </cell>
          <cell r="Y145">
            <v>8959.4789999999994</v>
          </cell>
          <cell r="Z145">
            <v>9039.5030000000006</v>
          </cell>
          <cell r="AA145">
            <v>9113.4539999999997</v>
          </cell>
          <cell r="AB145">
            <v>9181.9709999999995</v>
          </cell>
          <cell r="AC145">
            <v>9246.0499999999993</v>
          </cell>
          <cell r="AD145">
            <v>9307.2849999999999</v>
          </cell>
          <cell r="AE145">
            <v>9367.0040000000008</v>
          </cell>
          <cell r="AF145">
            <v>9425.0889999999999</v>
          </cell>
          <cell r="AG145">
            <v>9481.56</v>
          </cell>
          <cell r="AH145">
            <v>9538.0460000000003</v>
          </cell>
          <cell r="AI145">
            <v>9596.5889999999999</v>
          </cell>
          <cell r="AJ145">
            <v>9658.5</v>
          </cell>
          <cell r="AK145">
            <v>9724.0939999999991</v>
          </cell>
          <cell r="AL145">
            <v>9792.5149999999994</v>
          </cell>
          <cell r="AM145">
            <v>9862.3670000000002</v>
          </cell>
          <cell r="AN145">
            <v>9931.6309999999994</v>
          </cell>
          <cell r="AO145">
            <v>9998.5030000000006</v>
          </cell>
          <cell r="AP145">
            <v>10062.574000000001</v>
          </cell>
          <cell r="AQ145">
            <v>10123.203</v>
          </cell>
          <cell r="AR145">
            <v>10178.039000000001</v>
          </cell>
          <cell r="AS145">
            <v>10224.241</v>
          </cell>
          <cell r="AT145">
            <v>10259.700000000001</v>
          </cell>
          <cell r="AU145">
            <v>10283.764999999999</v>
          </cell>
          <cell r="AV145">
            <v>10296.651</v>
          </cell>
          <cell r="AW145">
            <v>10298.325000000001</v>
          </cell>
          <cell r="AX145">
            <v>10289.106</v>
          </cell>
          <cell r="AY145">
            <v>10269.561</v>
          </cell>
          <cell r="AZ145">
            <v>10239.504000000001</v>
          </cell>
          <cell r="BA145">
            <v>10199.733</v>
          </cell>
          <cell r="BB145">
            <v>10153.123</v>
          </cell>
          <cell r="BC145">
            <v>10103.433999999999</v>
          </cell>
          <cell r="BD145">
            <v>10053.547</v>
          </cell>
          <cell r="BE145">
            <v>10004.683000000001</v>
          </cell>
          <cell r="BF145">
            <v>9956.7630000000008</v>
          </cell>
          <cell r="BG145">
            <v>9909.7420000000002</v>
          </cell>
          <cell r="BH145">
            <v>9863.07</v>
          </cell>
          <cell r="BI145">
            <v>9816.3539999999994</v>
          </cell>
          <cell r="BJ145">
            <v>9769.9130000000005</v>
          </cell>
          <cell r="BK145">
            <v>9724.1630000000005</v>
          </cell>
          <cell r="BL145">
            <v>9678.8459999999995</v>
          </cell>
          <cell r="BM145">
            <v>9633.5429999999997</v>
          </cell>
          <cell r="BN145">
            <v>9587.94</v>
          </cell>
        </row>
        <row r="146">
          <cell r="A146">
            <v>129</v>
          </cell>
          <cell r="B146" t="str">
            <v>Estimates</v>
          </cell>
          <cell r="C146" t="str">
            <v>Bulgaria</v>
          </cell>
          <cell r="D146">
            <v>0</v>
          </cell>
          <cell r="E146">
            <v>100</v>
          </cell>
          <cell r="F146">
            <v>7250.9989999999998</v>
          </cell>
          <cell r="G146">
            <v>7282.56</v>
          </cell>
          <cell r="H146">
            <v>7324.4110000000001</v>
          </cell>
          <cell r="I146">
            <v>7375.32</v>
          </cell>
          <cell r="J146">
            <v>7433.9780000000001</v>
          </cell>
          <cell r="K146">
            <v>7499.009</v>
          </cell>
          <cell r="L146">
            <v>7568.951</v>
          </cell>
          <cell r="M146">
            <v>7642.268</v>
          </cell>
          <cell r="N146">
            <v>7717.3890000000001</v>
          </cell>
          <cell r="O146">
            <v>7792.759</v>
          </cell>
          <cell r="P146">
            <v>7867.0079999999998</v>
          </cell>
          <cell r="Q146">
            <v>7939.1319999999996</v>
          </cell>
          <cell r="R146">
            <v>8008.652</v>
          </cell>
          <cell r="S146">
            <v>8075.674</v>
          </cell>
          <cell r="T146">
            <v>8140.7049999999999</v>
          </cell>
          <cell r="U146">
            <v>8204.0949999999993</v>
          </cell>
          <cell r="V146">
            <v>8265.527</v>
          </cell>
          <cell r="W146">
            <v>8324.5889999999999</v>
          </cell>
          <cell r="X146">
            <v>8381.4500000000007</v>
          </cell>
          <cell r="Y146">
            <v>8436.3960000000006</v>
          </cell>
          <cell r="Z146">
            <v>8489.5720000000001</v>
          </cell>
          <cell r="AA146">
            <v>8541.1360000000004</v>
          </cell>
          <cell r="AB146">
            <v>8590.8389999999999</v>
          </cell>
          <cell r="AC146">
            <v>8637.9410000000007</v>
          </cell>
          <cell r="AD146">
            <v>8681.4490000000005</v>
          </cell>
          <cell r="AE146">
            <v>8720.7060000000001</v>
          </cell>
          <cell r="AF146">
            <v>8754.8690000000006</v>
          </cell>
          <cell r="AG146">
            <v>8784.1749999999993</v>
          </cell>
          <cell r="AH146">
            <v>8810.2990000000009</v>
          </cell>
          <cell r="AI146">
            <v>8835.6139999999996</v>
          </cell>
          <cell r="AJ146">
            <v>8861.5360000000001</v>
          </cell>
          <cell r="AK146">
            <v>8888.4490000000005</v>
          </cell>
          <cell r="AL146">
            <v>8914.8799999999992</v>
          </cell>
          <cell r="AM146">
            <v>8938.0679999999993</v>
          </cell>
          <cell r="AN146">
            <v>8954.2360000000008</v>
          </cell>
          <cell r="AO146">
            <v>8960.4169999999995</v>
          </cell>
          <cell r="AP146">
            <v>8956.6869999999999</v>
          </cell>
          <cell r="AQ146">
            <v>8943.2440000000006</v>
          </cell>
          <cell r="AR146">
            <v>8917.5619999999999</v>
          </cell>
          <cell r="AS146">
            <v>8876.6260000000002</v>
          </cell>
          <cell r="AT146">
            <v>8818.9150000000009</v>
          </cell>
          <cell r="AU146">
            <v>8743.0380000000005</v>
          </cell>
          <cell r="AV146">
            <v>8651.2929999999997</v>
          </cell>
          <cell r="AW146">
            <v>8550.5079999999998</v>
          </cell>
          <cell r="AX146">
            <v>8449.982</v>
          </cell>
          <cell r="AY146">
            <v>8356.6239999999998</v>
          </cell>
          <cell r="AZ146">
            <v>8272.9959999999992</v>
          </cell>
          <cell r="BA146">
            <v>8197.9770000000008</v>
          </cell>
          <cell r="BB146">
            <v>8130.2349999999997</v>
          </cell>
          <cell r="BC146">
            <v>8066.973</v>
          </cell>
          <cell r="BD146">
            <v>8006.0720000000001</v>
          </cell>
          <cell r="BE146">
            <v>7947.6660000000002</v>
          </cell>
          <cell r="BF146">
            <v>7892.585</v>
          </cell>
          <cell r="BG146">
            <v>7840.0870000000004</v>
          </cell>
          <cell r="BH146">
            <v>7789.2539999999999</v>
          </cell>
          <cell r="BI146">
            <v>7739.36</v>
          </cell>
          <cell r="BJ146">
            <v>7689.9880000000003</v>
          </cell>
          <cell r="BK146">
            <v>7641.0410000000002</v>
          </cell>
          <cell r="BL146">
            <v>7592.5219999999999</v>
          </cell>
          <cell r="BM146">
            <v>7544.5810000000001</v>
          </cell>
          <cell r="BN146">
            <v>7497.2820000000002</v>
          </cell>
        </row>
        <row r="147">
          <cell r="A147">
            <v>130</v>
          </cell>
          <cell r="B147" t="str">
            <v>Estimates</v>
          </cell>
          <cell r="C147" t="str">
            <v>Czech Republic</v>
          </cell>
          <cell r="D147">
            <v>0</v>
          </cell>
          <cell r="E147">
            <v>203</v>
          </cell>
          <cell r="F147">
            <v>8924.8819999999996</v>
          </cell>
          <cell r="G147">
            <v>9003.0360000000001</v>
          </cell>
          <cell r="H147">
            <v>9080.4969999999994</v>
          </cell>
          <cell r="I147">
            <v>9155.3539999999994</v>
          </cell>
          <cell r="J147">
            <v>9226.1820000000007</v>
          </cell>
          <cell r="K147">
            <v>9292.0280000000002</v>
          </cell>
          <cell r="L147">
            <v>9352.4419999999991</v>
          </cell>
          <cell r="M147">
            <v>9407.4539999999997</v>
          </cell>
          <cell r="N147">
            <v>9457.5120000000006</v>
          </cell>
          <cell r="O147">
            <v>9503.3940000000002</v>
          </cell>
          <cell r="P147">
            <v>9545.9110000000001</v>
          </cell>
          <cell r="Q147">
            <v>9585.6010000000006</v>
          </cell>
          <cell r="R147">
            <v>9622.4609999999993</v>
          </cell>
          <cell r="S147">
            <v>9655.8259999999991</v>
          </cell>
          <cell r="T147">
            <v>9684.7029999999995</v>
          </cell>
          <cell r="U147">
            <v>9708.7330000000002</v>
          </cell>
          <cell r="V147">
            <v>9727.3809999999994</v>
          </cell>
          <cell r="W147">
            <v>9741.9330000000009</v>
          </cell>
          <cell r="X147">
            <v>9756.0470000000005</v>
          </cell>
          <cell r="Y147">
            <v>9774.5849999999991</v>
          </cell>
          <cell r="Z147">
            <v>9800.973</v>
          </cell>
          <cell r="AA147">
            <v>9836.1129999999994</v>
          </cell>
          <cell r="AB147">
            <v>9878.7900000000009</v>
          </cell>
          <cell r="AC147">
            <v>9927.5789999999997</v>
          </cell>
          <cell r="AD147">
            <v>9980.1360000000004</v>
          </cell>
          <cell r="AE147">
            <v>10034.316999999999</v>
          </cell>
          <cell r="AF147">
            <v>10090.35</v>
          </cell>
          <cell r="AG147">
            <v>10147.619000000001</v>
          </cell>
          <cell r="AH147">
            <v>10202.075000000001</v>
          </cell>
          <cell r="AI147">
            <v>10248.572</v>
          </cell>
          <cell r="AJ147">
            <v>10283.564</v>
          </cell>
          <cell r="AK147">
            <v>10305.325999999999</v>
          </cell>
          <cell r="AL147">
            <v>10315.125</v>
          </cell>
          <cell r="AM147">
            <v>10316.186</v>
          </cell>
          <cell r="AN147">
            <v>10313.368</v>
          </cell>
          <cell r="AO147">
            <v>10310.370999999999</v>
          </cell>
          <cell r="AP147">
            <v>10307.786</v>
          </cell>
          <cell r="AQ147">
            <v>10304.945</v>
          </cell>
          <cell r="AR147">
            <v>10302.773999999999</v>
          </cell>
          <cell r="AS147">
            <v>10302.087</v>
          </cell>
          <cell r="AT147">
            <v>10303.291999999999</v>
          </cell>
          <cell r="AU147">
            <v>10307.552</v>
          </cell>
          <cell r="AV147">
            <v>10314.546</v>
          </cell>
          <cell r="AW147">
            <v>10321.346</v>
          </cell>
          <cell r="AX147">
            <v>10323.869000000001</v>
          </cell>
          <cell r="AY147">
            <v>10319.379000000001</v>
          </cell>
          <cell r="AZ147">
            <v>10307.269</v>
          </cell>
          <cell r="BA147">
            <v>10289.129000000001</v>
          </cell>
          <cell r="BB147">
            <v>10267.188</v>
          </cell>
          <cell r="BC147">
            <v>10244.699000000001</v>
          </cell>
          <cell r="BD147">
            <v>10224.397000000001</v>
          </cell>
          <cell r="BE147">
            <v>10206.045</v>
          </cell>
          <cell r="BF147">
            <v>10189.919</v>
          </cell>
          <cell r="BG147">
            <v>10179.807000000001</v>
          </cell>
          <cell r="BH147">
            <v>10180.43</v>
          </cell>
          <cell r="BI147">
            <v>10194.718000000001</v>
          </cell>
          <cell r="BJ147">
            <v>10224.692999999999</v>
          </cell>
          <cell r="BK147">
            <v>10268.306</v>
          </cell>
          <cell r="BL147">
            <v>10319.315000000001</v>
          </cell>
          <cell r="BM147">
            <v>10368.946</v>
          </cell>
          <cell r="BN147">
            <v>10410.786</v>
          </cell>
        </row>
        <row r="148">
          <cell r="A148">
            <v>131</v>
          </cell>
          <cell r="B148" t="str">
            <v>Estimates</v>
          </cell>
          <cell r="C148" t="str">
            <v>Hungary</v>
          </cell>
          <cell r="D148">
            <v>0</v>
          </cell>
          <cell r="E148">
            <v>348</v>
          </cell>
          <cell r="F148">
            <v>9338</v>
          </cell>
          <cell r="G148">
            <v>9479.8940000000002</v>
          </cell>
          <cell r="H148">
            <v>9597.027</v>
          </cell>
          <cell r="I148">
            <v>9691.7759999999998</v>
          </cell>
          <cell r="J148">
            <v>9766.7900000000009</v>
          </cell>
          <cell r="K148">
            <v>9824.9969999999994</v>
          </cell>
          <cell r="L148">
            <v>9869.6309999999994</v>
          </cell>
          <cell r="M148">
            <v>9904.2000000000007</v>
          </cell>
          <cell r="N148">
            <v>9932.393</v>
          </cell>
          <cell r="O148">
            <v>9957.9150000000009</v>
          </cell>
          <cell r="P148">
            <v>9984.0030000000006</v>
          </cell>
          <cell r="Q148">
            <v>10012.909</v>
          </cell>
          <cell r="R148">
            <v>10045.450000000001</v>
          </cell>
          <cell r="S148">
            <v>10080.811</v>
          </cell>
          <cell r="T148">
            <v>10117.093000000001</v>
          </cell>
          <cell r="U148">
            <v>10152.933999999999</v>
          </cell>
          <cell r="V148">
            <v>10188.495999999999</v>
          </cell>
          <cell r="W148">
            <v>10224.637000000001</v>
          </cell>
          <cell r="X148">
            <v>10261.406999999999</v>
          </cell>
          <cell r="Y148">
            <v>10298.865</v>
          </cell>
          <cell r="Z148">
            <v>10337.003000000001</v>
          </cell>
          <cell r="AA148">
            <v>10375.076999999999</v>
          </cell>
          <cell r="AB148">
            <v>10412.746999999999</v>
          </cell>
          <cell r="AC148">
            <v>10450.803</v>
          </cell>
          <cell r="AD148">
            <v>10490.38</v>
          </cell>
          <cell r="AE148">
            <v>10531.82</v>
          </cell>
          <cell r="AF148">
            <v>10575.974</v>
          </cell>
          <cell r="AG148">
            <v>10621.216</v>
          </cell>
          <cell r="AH148">
            <v>10662.415999999999</v>
          </cell>
          <cell r="AI148">
            <v>10692.745000000001</v>
          </cell>
          <cell r="AJ148">
            <v>10707.472</v>
          </cell>
          <cell r="AK148">
            <v>10705.156000000001</v>
          </cell>
          <cell r="AL148">
            <v>10687.709000000001</v>
          </cell>
          <cell r="AM148">
            <v>10658.02</v>
          </cell>
          <cell r="AN148">
            <v>10620.556</v>
          </cell>
          <cell r="AO148">
            <v>10579.093000000001</v>
          </cell>
          <cell r="AP148">
            <v>10533.684999999999</v>
          </cell>
          <cell r="AQ148">
            <v>10484.739</v>
          </cell>
          <cell r="AR148">
            <v>10436.828</v>
          </cell>
          <cell r="AS148">
            <v>10395.597</v>
          </cell>
          <cell r="AT148">
            <v>10364.84</v>
          </cell>
          <cell r="AU148">
            <v>10346.977999999999</v>
          </cell>
          <cell r="AV148">
            <v>10340.530000000001</v>
          </cell>
          <cell r="AW148">
            <v>10340.492</v>
          </cell>
          <cell r="AX148">
            <v>10339.530000000001</v>
          </cell>
          <cell r="AY148">
            <v>10332.316000000001</v>
          </cell>
          <cell r="AZ148">
            <v>10317.367</v>
          </cell>
          <cell r="BA148">
            <v>10296.276</v>
          </cell>
          <cell r="BB148">
            <v>10270.517</v>
          </cell>
          <cell r="BC148">
            <v>10242.682000000001</v>
          </cell>
          <cell r="BD148">
            <v>10214.758</v>
          </cell>
          <cell r="BE148">
            <v>10186.835999999999</v>
          </cell>
          <cell r="BF148">
            <v>10158.406000000001</v>
          </cell>
          <cell r="BG148">
            <v>10130.200999999999</v>
          </cell>
          <cell r="BH148">
            <v>10103.043</v>
          </cell>
          <cell r="BI148">
            <v>10077.516</v>
          </cell>
          <cell r="BJ148">
            <v>10053.996999999999</v>
          </cell>
          <cell r="BK148">
            <v>10032.395</v>
          </cell>
          <cell r="BL148">
            <v>10012.212</v>
          </cell>
          <cell r="BM148">
            <v>9992.6620000000003</v>
          </cell>
          <cell r="BN148">
            <v>9973.1409999999996</v>
          </cell>
        </row>
        <row r="149">
          <cell r="A149">
            <v>132</v>
          </cell>
          <cell r="B149" t="str">
            <v>Estimates</v>
          </cell>
          <cell r="C149" t="str">
            <v>Poland</v>
          </cell>
          <cell r="D149">
            <v>0</v>
          </cell>
          <cell r="E149">
            <v>616</v>
          </cell>
          <cell r="F149">
            <v>24824.012999999999</v>
          </cell>
          <cell r="G149">
            <v>25278.252</v>
          </cell>
          <cell r="H149">
            <v>25761.635999999999</v>
          </cell>
          <cell r="I149">
            <v>26262.834999999999</v>
          </cell>
          <cell r="J149">
            <v>26772.045999999998</v>
          </cell>
          <cell r="K149">
            <v>27280.996999999999</v>
          </cell>
          <cell r="L149">
            <v>27782.977999999999</v>
          </cell>
          <cell r="M149">
            <v>28272.807000000001</v>
          </cell>
          <cell r="N149">
            <v>28746.728999999999</v>
          </cell>
          <cell r="O149">
            <v>29202.239000000001</v>
          </cell>
          <cell r="P149">
            <v>29637.553</v>
          </cell>
          <cell r="Q149">
            <v>30051.057000000001</v>
          </cell>
          <cell r="R149">
            <v>30440.812999999998</v>
          </cell>
          <cell r="S149">
            <v>30804.350999999999</v>
          </cell>
          <cell r="T149">
            <v>31139.263999999999</v>
          </cell>
          <cell r="U149">
            <v>31444.949000000001</v>
          </cell>
          <cell r="V149">
            <v>31719.946</v>
          </cell>
          <cell r="W149">
            <v>31967.687999999998</v>
          </cell>
          <cell r="X149">
            <v>32198.754000000001</v>
          </cell>
          <cell r="Y149">
            <v>32427.322</v>
          </cell>
          <cell r="Z149">
            <v>32664.155999999999</v>
          </cell>
          <cell r="AA149">
            <v>32913.271000000001</v>
          </cell>
          <cell r="AB149">
            <v>33173.807000000001</v>
          </cell>
          <cell r="AC149">
            <v>33445.555999999997</v>
          </cell>
          <cell r="AD149">
            <v>33726.553</v>
          </cell>
          <cell r="AE149">
            <v>34015.218999999997</v>
          </cell>
          <cell r="AF149">
            <v>34310.557999999997</v>
          </cell>
          <cell r="AG149">
            <v>34613.046999999999</v>
          </cell>
          <cell r="AH149">
            <v>34923.779000000002</v>
          </cell>
          <cell r="AI149">
            <v>35244.243999999999</v>
          </cell>
          <cell r="AJ149">
            <v>35574.152999999998</v>
          </cell>
          <cell r="AK149">
            <v>35914.732000000004</v>
          </cell>
          <cell r="AL149">
            <v>36261.623</v>
          </cell>
          <cell r="AM149">
            <v>36602.122000000003</v>
          </cell>
          <cell r="AN149">
            <v>36919.546000000002</v>
          </cell>
          <cell r="AO149">
            <v>37201.883999999998</v>
          </cell>
          <cell r="AP149">
            <v>37443.021999999997</v>
          </cell>
          <cell r="AQ149">
            <v>37645.565000000002</v>
          </cell>
          <cell r="AR149">
            <v>37817.002999999997</v>
          </cell>
          <cell r="AS149">
            <v>37969.275999999998</v>
          </cell>
          <cell r="AT149">
            <v>38110.783000000003</v>
          </cell>
          <cell r="AU149">
            <v>38244.807000000001</v>
          </cell>
          <cell r="AV149">
            <v>38367.699000000001</v>
          </cell>
          <cell r="AW149">
            <v>38472.872000000003</v>
          </cell>
          <cell r="AX149">
            <v>38550.684999999998</v>
          </cell>
          <cell r="AY149">
            <v>38594.998</v>
          </cell>
          <cell r="AZ149">
            <v>38604.069000000003</v>
          </cell>
          <cell r="BA149">
            <v>38582.75</v>
          </cell>
          <cell r="BB149">
            <v>38539.618999999999</v>
          </cell>
          <cell r="BC149">
            <v>38486.606</v>
          </cell>
          <cell r="BD149">
            <v>38432.879000000001</v>
          </cell>
          <cell r="BE149">
            <v>38381.241999999998</v>
          </cell>
          <cell r="BF149">
            <v>38331.004999999997</v>
          </cell>
          <cell r="BG149">
            <v>38283.519999999997</v>
          </cell>
          <cell r="BH149">
            <v>38239.258999999998</v>
          </cell>
          <cell r="BI149">
            <v>38198.394999999997</v>
          </cell>
          <cell r="BJ149">
            <v>38162.591</v>
          </cell>
          <cell r="BK149">
            <v>38132.156000000003</v>
          </cell>
          <cell r="BL149">
            <v>38104.025000000001</v>
          </cell>
          <cell r="BM149">
            <v>38073.745000000003</v>
          </cell>
          <cell r="BN149">
            <v>38038.093999999997</v>
          </cell>
        </row>
        <row r="150">
          <cell r="A150">
            <v>133</v>
          </cell>
          <cell r="B150" t="str">
            <v>Estimates</v>
          </cell>
          <cell r="C150" t="str">
            <v>Republic of Moldova</v>
          </cell>
          <cell r="D150">
            <v>0</v>
          </cell>
          <cell r="E150">
            <v>498</v>
          </cell>
          <cell r="F150">
            <v>2341.0030000000002</v>
          </cell>
          <cell r="G150">
            <v>2381.4540000000002</v>
          </cell>
          <cell r="H150">
            <v>2432.1089999999999</v>
          </cell>
          <cell r="I150">
            <v>2491.076</v>
          </cell>
          <cell r="J150">
            <v>2556.587</v>
          </cell>
          <cell r="K150">
            <v>2626.9969999999998</v>
          </cell>
          <cell r="L150">
            <v>2700.7779999999998</v>
          </cell>
          <cell r="M150">
            <v>2776.5259999999998</v>
          </cell>
          <cell r="N150">
            <v>2852.962</v>
          </cell>
          <cell r="O150">
            <v>2928.944</v>
          </cell>
          <cell r="P150">
            <v>3003.5</v>
          </cell>
          <cell r="Q150">
            <v>3075.8519999999999</v>
          </cell>
          <cell r="R150">
            <v>3145.451</v>
          </cell>
          <cell r="S150">
            <v>3211.98</v>
          </cell>
          <cell r="T150">
            <v>3275.3310000000001</v>
          </cell>
          <cell r="U150">
            <v>3335.4969999999998</v>
          </cell>
          <cell r="V150">
            <v>3391.9659999999999</v>
          </cell>
          <cell r="W150">
            <v>3444.7530000000002</v>
          </cell>
          <cell r="X150">
            <v>3495.0630000000001</v>
          </cell>
          <cell r="Y150">
            <v>3544.5929999999998</v>
          </cell>
          <cell r="Z150">
            <v>3594.5010000000002</v>
          </cell>
          <cell r="AA150">
            <v>3645.5239999999999</v>
          </cell>
          <cell r="AB150">
            <v>3697.183</v>
          </cell>
          <cell r="AC150">
            <v>3747.9740000000002</v>
          </cell>
          <cell r="AD150">
            <v>3795.721</v>
          </cell>
          <cell r="AE150">
            <v>3838.998</v>
          </cell>
          <cell r="AF150">
            <v>3877.0520000000001</v>
          </cell>
          <cell r="AG150">
            <v>3910.76</v>
          </cell>
          <cell r="AH150">
            <v>3942.28</v>
          </cell>
          <cell r="AI150">
            <v>3974.6559999999999</v>
          </cell>
          <cell r="AJ150">
            <v>4009.998</v>
          </cell>
          <cell r="AK150">
            <v>4048.7719999999999</v>
          </cell>
          <cell r="AL150">
            <v>4090.009</v>
          </cell>
          <cell r="AM150">
            <v>4132.576</v>
          </cell>
          <cell r="AN150">
            <v>4174.7370000000001</v>
          </cell>
          <cell r="AO150">
            <v>4214.9960000000001</v>
          </cell>
          <cell r="AP150">
            <v>4252.9350000000004</v>
          </cell>
          <cell r="AQ150">
            <v>4288.2190000000001</v>
          </cell>
          <cell r="AR150">
            <v>4319.491</v>
          </cell>
          <cell r="AS150">
            <v>4345.1610000000001</v>
          </cell>
          <cell r="AT150">
            <v>4363.95</v>
          </cell>
          <cell r="AU150">
            <v>4375.424</v>
          </cell>
          <cell r="AV150">
            <v>4379.3469999999998</v>
          </cell>
          <cell r="AW150">
            <v>4374.9750000000004</v>
          </cell>
          <cell r="AX150">
            <v>4361.57</v>
          </cell>
          <cell r="AY150">
            <v>4338.75</v>
          </cell>
          <cell r="AZ150">
            <v>4306.7240000000002</v>
          </cell>
          <cell r="BA150">
            <v>4266.0889999999999</v>
          </cell>
          <cell r="BB150">
            <v>4217.4970000000003</v>
          </cell>
          <cell r="BC150">
            <v>4161.8440000000001</v>
          </cell>
          <cell r="BD150">
            <v>4100.2569999999996</v>
          </cell>
          <cell r="BE150">
            <v>4032.7649999999999</v>
          </cell>
          <cell r="BF150">
            <v>3960.665</v>
          </cell>
          <cell r="BG150">
            <v>3887.9279999999999</v>
          </cell>
          <cell r="BH150">
            <v>3819.598</v>
          </cell>
          <cell r="BI150">
            <v>3759.3290000000002</v>
          </cell>
          <cell r="BJ150">
            <v>3708.848</v>
          </cell>
          <cell r="BK150">
            <v>3667.4690000000001</v>
          </cell>
          <cell r="BL150">
            <v>3633.3690000000001</v>
          </cell>
          <cell r="BM150">
            <v>3603.5059999999999</v>
          </cell>
          <cell r="BN150">
            <v>3575.5740000000001</v>
          </cell>
        </row>
        <row r="151">
          <cell r="A151">
            <v>134</v>
          </cell>
          <cell r="B151" t="str">
            <v>Estimates</v>
          </cell>
          <cell r="C151" t="str">
            <v>Romania</v>
          </cell>
          <cell r="D151">
            <v>0</v>
          </cell>
          <cell r="E151">
            <v>642</v>
          </cell>
          <cell r="F151">
            <v>16310.998</v>
          </cell>
          <cell r="G151">
            <v>16607.891</v>
          </cell>
          <cell r="H151">
            <v>16856.830000000002</v>
          </cell>
          <cell r="I151">
            <v>17077.385999999999</v>
          </cell>
          <cell r="J151">
            <v>17284.004000000001</v>
          </cell>
          <cell r="K151">
            <v>17486</v>
          </cell>
          <cell r="L151">
            <v>17687.295999999998</v>
          </cell>
          <cell r="M151">
            <v>17886.689999999999</v>
          </cell>
          <cell r="N151">
            <v>18078.642</v>
          </cell>
          <cell r="O151">
            <v>18254.607</v>
          </cell>
          <cell r="P151">
            <v>18407</v>
          </cell>
          <cell r="Q151">
            <v>18533.442999999999</v>
          </cell>
          <cell r="R151">
            <v>18640.460999999999</v>
          </cell>
          <cell r="S151">
            <v>18745.087</v>
          </cell>
          <cell r="T151">
            <v>18870.34</v>
          </cell>
          <cell r="U151">
            <v>19031.999</v>
          </cell>
          <cell r="V151">
            <v>19237.491999999998</v>
          </cell>
          <cell r="W151">
            <v>19480.204000000002</v>
          </cell>
          <cell r="X151">
            <v>19744.552</v>
          </cell>
          <cell r="Y151">
            <v>20007.565999999999</v>
          </cell>
          <cell r="Z151">
            <v>20252.541000000001</v>
          </cell>
          <cell r="AA151">
            <v>20473.448</v>
          </cell>
          <cell r="AB151">
            <v>20674.98</v>
          </cell>
          <cell r="AC151">
            <v>20863.942999999999</v>
          </cell>
          <cell r="AD151">
            <v>21051.489000000001</v>
          </cell>
          <cell r="AE151">
            <v>21245.107</v>
          </cell>
          <cell r="AF151">
            <v>21447.200000000001</v>
          </cell>
          <cell r="AG151">
            <v>21652.975999999999</v>
          </cell>
          <cell r="AH151">
            <v>21854.285</v>
          </cell>
          <cell r="AI151">
            <v>22039.699000000001</v>
          </cell>
          <cell r="AJ151">
            <v>22201.388999999999</v>
          </cell>
          <cell r="AK151">
            <v>22333.737000000001</v>
          </cell>
          <cell r="AL151">
            <v>22439.780999999999</v>
          </cell>
          <cell r="AM151">
            <v>22530.614000000001</v>
          </cell>
          <cell r="AN151">
            <v>22622.238000000001</v>
          </cell>
          <cell r="AO151">
            <v>22724.835999999999</v>
          </cell>
          <cell r="AP151">
            <v>22844.852999999999</v>
          </cell>
          <cell r="AQ151">
            <v>22975.101999999999</v>
          </cell>
          <cell r="AR151">
            <v>23095.775000000001</v>
          </cell>
          <cell r="AS151">
            <v>23179.262999999999</v>
          </cell>
          <cell r="AT151">
            <v>23206.717000000001</v>
          </cell>
          <cell r="AU151">
            <v>23170.856</v>
          </cell>
          <cell r="AV151">
            <v>23080.555</v>
          </cell>
          <cell r="AW151">
            <v>22953.032999999999</v>
          </cell>
          <cell r="AX151">
            <v>22813.547999999999</v>
          </cell>
          <cell r="AY151">
            <v>22680.954000000002</v>
          </cell>
          <cell r="AZ151">
            <v>22560.870999999999</v>
          </cell>
          <cell r="BA151">
            <v>22449.476999999999</v>
          </cell>
          <cell r="BB151">
            <v>22344.876</v>
          </cell>
          <cell r="BC151">
            <v>22242.155999999999</v>
          </cell>
          <cell r="BD151">
            <v>22137.868999999999</v>
          </cell>
          <cell r="BE151">
            <v>22032.891</v>
          </cell>
          <cell r="BF151">
            <v>21929.915000000001</v>
          </cell>
          <cell r="BG151">
            <v>21829.138999999999</v>
          </cell>
          <cell r="BH151">
            <v>21730.699000000001</v>
          </cell>
          <cell r="BI151">
            <v>21634.673999999999</v>
          </cell>
          <cell r="BJ151">
            <v>21541.118999999999</v>
          </cell>
          <cell r="BK151">
            <v>21450.024000000001</v>
          </cell>
          <cell r="BL151">
            <v>21361.284</v>
          </cell>
          <cell r="BM151">
            <v>21274.73</v>
          </cell>
          <cell r="BN151">
            <v>21190.153999999999</v>
          </cell>
        </row>
        <row r="152">
          <cell r="A152">
            <v>135</v>
          </cell>
          <cell r="B152" t="str">
            <v>Estimates</v>
          </cell>
          <cell r="C152" t="str">
            <v>Russian Federation</v>
          </cell>
          <cell r="D152">
            <v>0</v>
          </cell>
          <cell r="E152">
            <v>643</v>
          </cell>
          <cell r="F152">
            <v>102702.461</v>
          </cell>
          <cell r="G152">
            <v>104248.118</v>
          </cell>
          <cell r="H152">
            <v>105950.299</v>
          </cell>
          <cell r="I152">
            <v>107743.349</v>
          </cell>
          <cell r="J152">
            <v>109574.02499999999</v>
          </cell>
          <cell r="K152">
            <v>111401.5</v>
          </cell>
          <cell r="L152">
            <v>113197.85799999999</v>
          </cell>
          <cell r="M152">
            <v>114947.6</v>
          </cell>
          <cell r="N152">
            <v>116646.132</v>
          </cell>
          <cell r="O152">
            <v>118297.268</v>
          </cell>
          <cell r="P152">
            <v>119905.701</v>
          </cell>
          <cell r="Q152">
            <v>121468.992</v>
          </cell>
          <cell r="R152">
            <v>122970.54700000001</v>
          </cell>
          <cell r="S152">
            <v>124376.611</v>
          </cell>
          <cell r="T152">
            <v>125644.787</v>
          </cell>
          <cell r="U152">
            <v>126749.106</v>
          </cell>
          <cell r="V152">
            <v>127674.58500000001</v>
          </cell>
          <cell r="W152">
            <v>128441.372</v>
          </cell>
          <cell r="X152">
            <v>129102.954</v>
          </cell>
          <cell r="Y152">
            <v>129734.24</v>
          </cell>
          <cell r="Z152">
            <v>130391.798</v>
          </cell>
          <cell r="AA152">
            <v>131095.177</v>
          </cell>
          <cell r="AB152">
            <v>131837.13</v>
          </cell>
          <cell r="AC152">
            <v>132614.75599999999</v>
          </cell>
          <cell r="AD152">
            <v>133416.06</v>
          </cell>
          <cell r="AE152">
            <v>134232.51199999999</v>
          </cell>
          <cell r="AF152">
            <v>135066.538</v>
          </cell>
          <cell r="AG152">
            <v>135925.45199999999</v>
          </cell>
          <cell r="AH152">
            <v>136809.97099999999</v>
          </cell>
          <cell r="AI152">
            <v>137720.34700000001</v>
          </cell>
          <cell r="AJ152">
            <v>138655.36300000001</v>
          </cell>
          <cell r="AK152">
            <v>139605.742</v>
          </cell>
          <cell r="AL152">
            <v>140565.283</v>
          </cell>
          <cell r="AM152">
            <v>141537.98699999999</v>
          </cell>
          <cell r="AN152">
            <v>142530.47500000001</v>
          </cell>
          <cell r="AO152">
            <v>143540.97200000001</v>
          </cell>
          <cell r="AP152">
            <v>144575.133</v>
          </cell>
          <cell r="AQ152">
            <v>145611.55100000001</v>
          </cell>
          <cell r="AR152">
            <v>146588.601</v>
          </cell>
          <cell r="AS152">
            <v>147425.611</v>
          </cell>
          <cell r="AT152">
            <v>148065.21</v>
          </cell>
          <cell r="AU152">
            <v>148482.04800000001</v>
          </cell>
          <cell r="AV152">
            <v>148691.77100000001</v>
          </cell>
          <cell r="AW152">
            <v>148729.42800000001</v>
          </cell>
          <cell r="AX152">
            <v>148650.552</v>
          </cell>
          <cell r="AY152">
            <v>148497.09899999999</v>
          </cell>
          <cell r="AZ152">
            <v>148283.83900000001</v>
          </cell>
          <cell r="BA152">
            <v>148002.88200000001</v>
          </cell>
          <cell r="BB152">
            <v>147647.886</v>
          </cell>
          <cell r="BC152">
            <v>147205.36300000001</v>
          </cell>
          <cell r="BD152">
            <v>146669.82800000001</v>
          </cell>
          <cell r="BE152">
            <v>146041.538</v>
          </cell>
          <cell r="BF152">
            <v>145339.26699999999</v>
          </cell>
          <cell r="BG152">
            <v>144598.163</v>
          </cell>
          <cell r="BH152">
            <v>143863.75700000001</v>
          </cell>
          <cell r="BI152">
            <v>143169.81599999999</v>
          </cell>
          <cell r="BJ152">
            <v>142530.40299999999</v>
          </cell>
          <cell r="BK152">
            <v>141941.20000000001</v>
          </cell>
          <cell r="BL152">
            <v>141394.30100000001</v>
          </cell>
          <cell r="BM152">
            <v>140873.647</v>
          </cell>
          <cell r="BN152">
            <v>140366.56099999999</v>
          </cell>
        </row>
        <row r="153">
          <cell r="A153">
            <v>136</v>
          </cell>
          <cell r="B153" t="str">
            <v>Estimates</v>
          </cell>
          <cell r="C153" t="str">
            <v>Slovakia</v>
          </cell>
          <cell r="D153">
            <v>0</v>
          </cell>
          <cell r="E153">
            <v>703</v>
          </cell>
          <cell r="F153">
            <v>3463.4430000000002</v>
          </cell>
          <cell r="G153">
            <v>3521.259</v>
          </cell>
          <cell r="H153">
            <v>3584.7080000000001</v>
          </cell>
          <cell r="I153">
            <v>3652.83</v>
          </cell>
          <cell r="J153">
            <v>3724.4940000000001</v>
          </cell>
          <cell r="K153">
            <v>3798.3989999999999</v>
          </cell>
          <cell r="L153">
            <v>3873.047</v>
          </cell>
          <cell r="M153">
            <v>3946.768</v>
          </cell>
          <cell r="N153">
            <v>4017.7869999999998</v>
          </cell>
          <cell r="O153">
            <v>4084.3209999999999</v>
          </cell>
          <cell r="P153">
            <v>4144.8990000000003</v>
          </cell>
          <cell r="Q153">
            <v>4198.6989999999996</v>
          </cell>
          <cell r="R153">
            <v>4245.84</v>
          </cell>
          <cell r="S153">
            <v>4287.5110000000004</v>
          </cell>
          <cell r="T153">
            <v>4325.6099999999997</v>
          </cell>
          <cell r="U153">
            <v>4361.6959999999999</v>
          </cell>
          <cell r="V153">
            <v>4396.0249999999996</v>
          </cell>
          <cell r="W153">
            <v>4428.6530000000002</v>
          </cell>
          <cell r="X153">
            <v>4460.7470000000003</v>
          </cell>
          <cell r="Y153">
            <v>4493.6729999999998</v>
          </cell>
          <cell r="Z153">
            <v>4528.46</v>
          </cell>
          <cell r="AA153">
            <v>4565.4369999999999</v>
          </cell>
          <cell r="AB153">
            <v>4604.5680000000002</v>
          </cell>
          <cell r="AC153">
            <v>4645.9870000000001</v>
          </cell>
          <cell r="AD153">
            <v>4689.692</v>
          </cell>
          <cell r="AE153">
            <v>4735.4949999999999</v>
          </cell>
          <cell r="AF153">
            <v>4783.6660000000002</v>
          </cell>
          <cell r="AG153">
            <v>4833.7780000000002</v>
          </cell>
          <cell r="AH153">
            <v>4884.0640000000003</v>
          </cell>
          <cell r="AI153">
            <v>4932.174</v>
          </cell>
          <cell r="AJ153">
            <v>4976.3969999999999</v>
          </cell>
          <cell r="AK153">
            <v>5016.0600000000004</v>
          </cell>
          <cell r="AL153">
            <v>5051.5209999999997</v>
          </cell>
          <cell r="AM153">
            <v>5083.3909999999996</v>
          </cell>
          <cell r="AN153">
            <v>5112.7380000000003</v>
          </cell>
          <cell r="AO153">
            <v>5140.3950000000004</v>
          </cell>
          <cell r="AP153">
            <v>5166.3019999999997</v>
          </cell>
          <cell r="AQ153">
            <v>5190.26</v>
          </cell>
          <cell r="AR153">
            <v>5212.817</v>
          </cell>
          <cell r="AS153">
            <v>5234.6450000000004</v>
          </cell>
          <cell r="AT153">
            <v>5256.17</v>
          </cell>
          <cell r="AU153">
            <v>5277.7910000000002</v>
          </cell>
          <cell r="AV153">
            <v>5299.268</v>
          </cell>
          <cell r="AW153">
            <v>5319.5969999999998</v>
          </cell>
          <cell r="AX153">
            <v>5337.357</v>
          </cell>
          <cell r="AY153">
            <v>5351.5780000000004</v>
          </cell>
          <cell r="AZ153">
            <v>5361.9979999999996</v>
          </cell>
          <cell r="BA153">
            <v>5369.1</v>
          </cell>
          <cell r="BB153">
            <v>5373.5770000000002</v>
          </cell>
          <cell r="BC153">
            <v>5376.4620000000004</v>
          </cell>
          <cell r="BD153">
            <v>5378.5889999999999</v>
          </cell>
          <cell r="BE153">
            <v>5380.1220000000003</v>
          </cell>
          <cell r="BF153">
            <v>5381.0829999999996</v>
          </cell>
          <cell r="BG153">
            <v>5381.9979999999996</v>
          </cell>
          <cell r="BH153">
            <v>5383.45</v>
          </cell>
          <cell r="BI153">
            <v>5385.8590000000004</v>
          </cell>
          <cell r="BJ153">
            <v>5389.4679999999998</v>
          </cell>
          <cell r="BK153">
            <v>5394.2179999999998</v>
          </cell>
          <cell r="BL153">
            <v>5399.8050000000003</v>
          </cell>
          <cell r="BM153">
            <v>5405.7430000000004</v>
          </cell>
          <cell r="BN153">
            <v>5411.64</v>
          </cell>
        </row>
        <row r="154">
          <cell r="A154">
            <v>137</v>
          </cell>
          <cell r="B154" t="str">
            <v>Estimates</v>
          </cell>
          <cell r="C154" t="str">
            <v>Ukraine</v>
          </cell>
          <cell r="D154">
            <v>0</v>
          </cell>
          <cell r="E154">
            <v>804</v>
          </cell>
          <cell r="F154">
            <v>37297.652000000002</v>
          </cell>
          <cell r="G154">
            <v>37847.652999999998</v>
          </cell>
          <cell r="H154">
            <v>38410.561000000002</v>
          </cell>
          <cell r="I154">
            <v>38977.440000000002</v>
          </cell>
          <cell r="J154">
            <v>39541.650999999998</v>
          </cell>
          <cell r="K154">
            <v>40098.857000000004</v>
          </cell>
          <cell r="L154">
            <v>40647.142</v>
          </cell>
          <cell r="M154">
            <v>41186.89</v>
          </cell>
          <cell r="N154">
            <v>41720.423000000003</v>
          </cell>
          <cell r="O154">
            <v>42251.400999999998</v>
          </cell>
          <cell r="P154">
            <v>42783.01</v>
          </cell>
          <cell r="Q154">
            <v>43316.038999999997</v>
          </cell>
          <cell r="R154">
            <v>43847.188000000002</v>
          </cell>
          <cell r="S154">
            <v>44368.35</v>
          </cell>
          <cell r="T154">
            <v>44868.656999999999</v>
          </cell>
          <cell r="U154">
            <v>45340.502999999997</v>
          </cell>
          <cell r="V154">
            <v>45779.461000000003</v>
          </cell>
          <cell r="W154">
            <v>46187.917999999998</v>
          </cell>
          <cell r="X154">
            <v>46573.375999999997</v>
          </cell>
          <cell r="Y154">
            <v>46947.038</v>
          </cell>
          <cell r="Z154">
            <v>47316.500999999997</v>
          </cell>
          <cell r="AA154">
            <v>47685.438999999998</v>
          </cell>
          <cell r="AB154">
            <v>48049.953999999998</v>
          </cell>
          <cell r="AC154">
            <v>48401.072999999997</v>
          </cell>
          <cell r="AD154">
            <v>48725.966</v>
          </cell>
          <cell r="AE154">
            <v>49015.998</v>
          </cell>
          <cell r="AF154">
            <v>49267.909</v>
          </cell>
          <cell r="AG154">
            <v>49486.377</v>
          </cell>
          <cell r="AH154">
            <v>49680.4</v>
          </cell>
          <cell r="AI154">
            <v>49862.938999999998</v>
          </cell>
          <cell r="AJ154">
            <v>50043.55</v>
          </cell>
          <cell r="AK154">
            <v>50222.66</v>
          </cell>
          <cell r="AL154">
            <v>50397.491999999998</v>
          </cell>
          <cell r="AM154">
            <v>50570.194000000003</v>
          </cell>
          <cell r="AN154">
            <v>50742.652999999998</v>
          </cell>
          <cell r="AO154">
            <v>50914.618000000002</v>
          </cell>
          <cell r="AP154">
            <v>51086.37</v>
          </cell>
          <cell r="AQ154">
            <v>51252.877</v>
          </cell>
          <cell r="AR154">
            <v>51401.578000000001</v>
          </cell>
          <cell r="AS154">
            <v>51515.966</v>
          </cell>
          <cell r="AT154">
            <v>51582.773999999998</v>
          </cell>
          <cell r="AU154">
            <v>51601.764000000003</v>
          </cell>
          <cell r="AV154">
            <v>51572.489000000001</v>
          </cell>
          <cell r="AW154">
            <v>51482.017999999996</v>
          </cell>
          <cell r="AX154">
            <v>51314.962</v>
          </cell>
          <cell r="AY154">
            <v>51063.057999999997</v>
          </cell>
          <cell r="AZ154">
            <v>50720.031000000003</v>
          </cell>
          <cell r="BA154">
            <v>50296.273999999998</v>
          </cell>
          <cell r="BB154">
            <v>49821.341999999997</v>
          </cell>
          <cell r="BC154">
            <v>49335.762000000002</v>
          </cell>
          <cell r="BD154">
            <v>48870.139000000003</v>
          </cell>
          <cell r="BE154">
            <v>48435.55</v>
          </cell>
          <cell r="BF154">
            <v>48028.557999999997</v>
          </cell>
          <cell r="BG154">
            <v>47647.37</v>
          </cell>
          <cell r="BH154">
            <v>47285.010999999999</v>
          </cell>
          <cell r="BI154">
            <v>46936.281999999999</v>
          </cell>
          <cell r="BJ154">
            <v>46603.239000000001</v>
          </cell>
          <cell r="BK154">
            <v>46289.474999999999</v>
          </cell>
          <cell r="BL154">
            <v>45992.372000000003</v>
          </cell>
          <cell r="BM154">
            <v>45708.080999999998</v>
          </cell>
          <cell r="BN154">
            <v>45433.415000000001</v>
          </cell>
        </row>
        <row r="155">
          <cell r="A155">
            <v>138</v>
          </cell>
          <cell r="B155" t="str">
            <v>Estimates</v>
          </cell>
          <cell r="C155" t="str">
            <v>Northern Europe</v>
          </cell>
          <cell r="D155">
            <v>0</v>
          </cell>
          <cell r="E155">
            <v>924</v>
          </cell>
          <cell r="F155">
            <v>78093.388000000006</v>
          </cell>
          <cell r="G155">
            <v>78339.262000000002</v>
          </cell>
          <cell r="H155">
            <v>78631.395000000004</v>
          </cell>
          <cell r="I155">
            <v>78951.578999999998</v>
          </cell>
          <cell r="J155">
            <v>79287.956000000006</v>
          </cell>
          <cell r="K155">
            <v>79635.013999999996</v>
          </cell>
          <cell r="L155">
            <v>79993.987999999998</v>
          </cell>
          <cell r="M155">
            <v>80372.464999999997</v>
          </cell>
          <cell r="N155">
            <v>80783.178</v>
          </cell>
          <cell r="O155">
            <v>81242.054000000004</v>
          </cell>
          <cell r="P155">
            <v>81762.235000000001</v>
          </cell>
          <cell r="Q155">
            <v>82347.75</v>
          </cell>
          <cell r="R155">
            <v>82987.952999999994</v>
          </cell>
          <cell r="S155">
            <v>83655.16</v>
          </cell>
          <cell r="T155">
            <v>84311.366999999998</v>
          </cell>
          <cell r="U155">
            <v>84928.101999999999</v>
          </cell>
          <cell r="V155">
            <v>85494.475000000006</v>
          </cell>
          <cell r="W155">
            <v>86014.301000000007</v>
          </cell>
          <cell r="X155">
            <v>86491.851999999999</v>
          </cell>
          <cell r="Y155">
            <v>86937.091</v>
          </cell>
          <cell r="Z155">
            <v>87357.106</v>
          </cell>
          <cell r="AA155">
            <v>87752.744000000006</v>
          </cell>
          <cell r="AB155">
            <v>88119.673999999999</v>
          </cell>
          <cell r="AC155">
            <v>88454.417000000001</v>
          </cell>
          <cell r="AD155">
            <v>88752.217000000004</v>
          </cell>
          <cell r="AE155">
            <v>89010.93</v>
          </cell>
          <cell r="AF155">
            <v>89230.551000000007</v>
          </cell>
          <cell r="AG155">
            <v>89416.267000000007</v>
          </cell>
          <cell r="AH155">
            <v>89577.794999999998</v>
          </cell>
          <cell r="AI155">
            <v>89727.986000000004</v>
          </cell>
          <cell r="AJ155">
            <v>89877.37</v>
          </cell>
          <cell r="AK155">
            <v>90028.108999999997</v>
          </cell>
          <cell r="AL155">
            <v>90181.633000000002</v>
          </cell>
          <cell r="AM155">
            <v>90346.567999999999</v>
          </cell>
          <cell r="AN155">
            <v>90532.697</v>
          </cell>
          <cell r="AO155">
            <v>90746.197</v>
          </cell>
          <cell r="AP155">
            <v>90992.421000000002</v>
          </cell>
          <cell r="AQ155">
            <v>91268.138000000006</v>
          </cell>
          <cell r="AR155">
            <v>91560.03</v>
          </cell>
          <cell r="AS155">
            <v>91849.066999999995</v>
          </cell>
          <cell r="AT155">
            <v>92121.438999999998</v>
          </cell>
          <cell r="AU155">
            <v>92375.226999999999</v>
          </cell>
          <cell r="AV155">
            <v>92614.812999999995</v>
          </cell>
          <cell r="AW155">
            <v>92840.698000000004</v>
          </cell>
          <cell r="AX155">
            <v>93055.05</v>
          </cell>
          <cell r="AY155">
            <v>93261.206000000006</v>
          </cell>
          <cell r="AZ155">
            <v>93456.688999999998</v>
          </cell>
          <cell r="BA155">
            <v>93645.284</v>
          </cell>
          <cell r="BB155">
            <v>93844.398000000001</v>
          </cell>
          <cell r="BC155">
            <v>94076.918999999994</v>
          </cell>
          <cell r="BD155">
            <v>94358.989000000001</v>
          </cell>
          <cell r="BE155">
            <v>94696.641000000003</v>
          </cell>
          <cell r="BF155">
            <v>95084.683000000005</v>
          </cell>
          <cell r="BG155">
            <v>95513.82</v>
          </cell>
          <cell r="BH155">
            <v>95969.34</v>
          </cell>
          <cell r="BI155">
            <v>96439.409</v>
          </cell>
          <cell r="BJ155">
            <v>96921.903000000006</v>
          </cell>
          <cell r="BK155">
            <v>97417.085999999996</v>
          </cell>
          <cell r="BL155">
            <v>97918.108999999997</v>
          </cell>
          <cell r="BM155">
            <v>98417.278000000006</v>
          </cell>
          <cell r="BN155">
            <v>98908.748999999996</v>
          </cell>
        </row>
        <row r="156">
          <cell r="A156">
            <v>139</v>
          </cell>
          <cell r="B156" t="str">
            <v>Estimates</v>
          </cell>
          <cell r="C156" t="str">
            <v>Channel Islands</v>
          </cell>
          <cell r="D156">
            <v>7</v>
          </cell>
          <cell r="E156">
            <v>830</v>
          </cell>
          <cell r="F156">
            <v>102.236</v>
          </cell>
          <cell r="G156">
            <v>103.086</v>
          </cell>
          <cell r="H156">
            <v>103.874</v>
          </cell>
          <cell r="I156">
            <v>104.61499999999999</v>
          </cell>
          <cell r="J156">
            <v>105.32599999999999</v>
          </cell>
          <cell r="K156">
            <v>106.02500000000001</v>
          </cell>
          <cell r="L156">
            <v>106.729</v>
          </cell>
          <cell r="M156">
            <v>107.458</v>
          </cell>
          <cell r="N156">
            <v>108.232</v>
          </cell>
          <cell r="O156">
            <v>109.07</v>
          </cell>
          <cell r="P156">
            <v>109.98699999999999</v>
          </cell>
          <cell r="Q156">
            <v>110.991</v>
          </cell>
          <cell r="R156">
            <v>112.08</v>
          </cell>
          <cell r="S156">
            <v>113.241</v>
          </cell>
          <cell r="T156">
            <v>114.45099999999999</v>
          </cell>
          <cell r="U156">
            <v>115.69199999999999</v>
          </cell>
          <cell r="V156">
            <v>116.95399999999999</v>
          </cell>
          <cell r="W156">
            <v>118.23099999999999</v>
          </cell>
          <cell r="X156">
            <v>119.511</v>
          </cell>
          <cell r="Y156">
            <v>120.78100000000001</v>
          </cell>
          <cell r="Z156">
            <v>122.026</v>
          </cell>
          <cell r="AA156">
            <v>123.259</v>
          </cell>
          <cell r="AB156">
            <v>124.467</v>
          </cell>
          <cell r="AC156">
            <v>125.592</v>
          </cell>
          <cell r="AD156">
            <v>126.55200000000001</v>
          </cell>
          <cell r="AE156">
            <v>127.301</v>
          </cell>
          <cell r="AF156">
            <v>127.80500000000001</v>
          </cell>
          <cell r="AG156">
            <v>128.108</v>
          </cell>
          <cell r="AH156">
            <v>128.33000000000001</v>
          </cell>
          <cell r="AI156">
            <v>128.64400000000001</v>
          </cell>
          <cell r="AJ156">
            <v>129.16999999999999</v>
          </cell>
          <cell r="AK156">
            <v>129.93899999999999</v>
          </cell>
          <cell r="AL156">
            <v>130.91399999999999</v>
          </cell>
          <cell r="AM156">
            <v>132.07300000000001</v>
          </cell>
          <cell r="AN156">
            <v>133.36500000000001</v>
          </cell>
          <cell r="AO156">
            <v>134.74799999999999</v>
          </cell>
          <cell r="AP156">
            <v>136.23599999999999</v>
          </cell>
          <cell r="AQ156">
            <v>137.81299999999999</v>
          </cell>
          <cell r="AR156">
            <v>139.36500000000001</v>
          </cell>
          <cell r="AS156">
            <v>140.744</v>
          </cell>
          <cell r="AT156">
            <v>141.846</v>
          </cell>
          <cell r="AU156">
            <v>142.61699999999999</v>
          </cell>
          <cell r="AV156">
            <v>143.095</v>
          </cell>
          <cell r="AW156">
            <v>143.387</v>
          </cell>
          <cell r="AX156">
            <v>143.649</v>
          </cell>
          <cell r="AY156">
            <v>143.99600000000001</v>
          </cell>
          <cell r="AZ156">
            <v>144.46199999999999</v>
          </cell>
          <cell r="BA156">
            <v>145.011</v>
          </cell>
          <cell r="BB156">
            <v>145.608</v>
          </cell>
          <cell r="BC156">
            <v>146.191</v>
          </cell>
          <cell r="BD156">
            <v>146.714</v>
          </cell>
          <cell r="BE156">
            <v>147.173</v>
          </cell>
          <cell r="BF156">
            <v>147.58500000000001</v>
          </cell>
          <cell r="BG156">
            <v>147.959</v>
          </cell>
          <cell r="BH156">
            <v>148.31100000000001</v>
          </cell>
          <cell r="BI156">
            <v>148.649</v>
          </cell>
          <cell r="BJ156">
            <v>148.976</v>
          </cell>
          <cell r="BK156">
            <v>149.28800000000001</v>
          </cell>
          <cell r="BL156">
            <v>149.58099999999999</v>
          </cell>
          <cell r="BM156">
            <v>149.85</v>
          </cell>
          <cell r="BN156">
            <v>150.09200000000001</v>
          </cell>
        </row>
        <row r="157">
          <cell r="A157">
            <v>140</v>
          </cell>
          <cell r="B157" t="str">
            <v>Estimates</v>
          </cell>
          <cell r="C157" t="str">
            <v>Denmark</v>
          </cell>
          <cell r="D157">
            <v>0</v>
          </cell>
          <cell r="E157">
            <v>208</v>
          </cell>
          <cell r="F157">
            <v>4270.9939999999997</v>
          </cell>
          <cell r="G157">
            <v>4309.9290000000001</v>
          </cell>
          <cell r="H157">
            <v>4345.8710000000001</v>
          </cell>
          <cell r="I157">
            <v>4379.0910000000003</v>
          </cell>
          <cell r="J157">
            <v>4409.9719999999998</v>
          </cell>
          <cell r="K157">
            <v>4439.0060000000003</v>
          </cell>
          <cell r="L157">
            <v>4466.8100000000004</v>
          </cell>
          <cell r="M157">
            <v>4494.1090000000004</v>
          </cell>
          <cell r="N157">
            <v>4521.7110000000002</v>
          </cell>
          <cell r="O157">
            <v>4550.4449999999997</v>
          </cell>
          <cell r="P157">
            <v>4580.9989999999998</v>
          </cell>
          <cell r="Q157">
            <v>4613.7430000000004</v>
          </cell>
          <cell r="R157">
            <v>4648.5739999999996</v>
          </cell>
          <cell r="S157">
            <v>4684.8540000000003</v>
          </cell>
          <cell r="T157">
            <v>4721.5919999999996</v>
          </cell>
          <cell r="U157">
            <v>4757.9979999999996</v>
          </cell>
          <cell r="V157">
            <v>4793.8249999999998</v>
          </cell>
          <cell r="W157">
            <v>4829.0770000000002</v>
          </cell>
          <cell r="X157">
            <v>4863.4859999999999</v>
          </cell>
          <cell r="Y157">
            <v>4896.7979999999998</v>
          </cell>
          <cell r="Z157">
            <v>4928.7669999999998</v>
          </cell>
          <cell r="AA157">
            <v>4959.1890000000003</v>
          </cell>
          <cell r="AB157">
            <v>4987.826</v>
          </cell>
          <cell r="AC157">
            <v>5014.3639999999996</v>
          </cell>
          <cell r="AD157">
            <v>5038.4660000000003</v>
          </cell>
          <cell r="AE157">
            <v>5059.8639999999996</v>
          </cell>
          <cell r="AF157">
            <v>5078.66</v>
          </cell>
          <cell r="AG157">
            <v>5094.8440000000001</v>
          </cell>
          <cell r="AH157">
            <v>5107.9579999999996</v>
          </cell>
          <cell r="AI157">
            <v>5117.433</v>
          </cell>
          <cell r="AJ157">
            <v>5123.0290000000005</v>
          </cell>
          <cell r="AK157">
            <v>5124.5969999999998</v>
          </cell>
          <cell r="AL157">
            <v>5122.7640000000001</v>
          </cell>
          <cell r="AM157">
            <v>5119.0550000000003</v>
          </cell>
          <cell r="AN157">
            <v>5115.5020000000004</v>
          </cell>
          <cell r="AO157">
            <v>5113.6779999999999</v>
          </cell>
          <cell r="AP157">
            <v>5114.1049999999996</v>
          </cell>
          <cell r="AQ157">
            <v>5116.7370000000001</v>
          </cell>
          <cell r="AR157">
            <v>5121.8530000000001</v>
          </cell>
          <cell r="AS157">
            <v>5129.576</v>
          </cell>
          <cell r="AT157">
            <v>5139.9470000000001</v>
          </cell>
          <cell r="AU157">
            <v>5153.1379999999999</v>
          </cell>
          <cell r="AV157">
            <v>5169.1080000000002</v>
          </cell>
          <cell r="AW157">
            <v>5187.3500000000004</v>
          </cell>
          <cell r="AX157">
            <v>5207.1409999999996</v>
          </cell>
          <cell r="AY157">
            <v>5227.8609999999999</v>
          </cell>
          <cell r="AZ157">
            <v>5249.3549999999996</v>
          </cell>
          <cell r="BA157">
            <v>5271.4790000000003</v>
          </cell>
          <cell r="BB157">
            <v>5293.6319999999996</v>
          </cell>
          <cell r="BC157">
            <v>5315.1080000000002</v>
          </cell>
          <cell r="BD157">
            <v>5335.3850000000002</v>
          </cell>
          <cell r="BE157">
            <v>5354.1260000000002</v>
          </cell>
          <cell r="BF157">
            <v>5371.3379999999997</v>
          </cell>
          <cell r="BG157">
            <v>5387.2870000000003</v>
          </cell>
          <cell r="BH157">
            <v>5402.4409999999998</v>
          </cell>
          <cell r="BI157">
            <v>5417.13</v>
          </cell>
          <cell r="BJ157">
            <v>5431.4260000000004</v>
          </cell>
          <cell r="BK157">
            <v>5445.1710000000003</v>
          </cell>
          <cell r="BL157">
            <v>5458.2049999999999</v>
          </cell>
          <cell r="BM157">
            <v>5470.2929999999997</v>
          </cell>
          <cell r="BN157">
            <v>5481.2830000000004</v>
          </cell>
        </row>
        <row r="158">
          <cell r="A158">
            <v>141</v>
          </cell>
          <cell r="B158" t="str">
            <v>Estimates</v>
          </cell>
          <cell r="C158" t="str">
            <v>Estonia</v>
          </cell>
          <cell r="D158">
            <v>0</v>
          </cell>
          <cell r="E158">
            <v>233</v>
          </cell>
          <cell r="F158">
            <v>1100.998</v>
          </cell>
          <cell r="G158">
            <v>1113.922</v>
          </cell>
          <cell r="H158">
            <v>1126.28</v>
          </cell>
          <cell r="I158">
            <v>1138.038</v>
          </cell>
          <cell r="J158">
            <v>1149.241</v>
          </cell>
          <cell r="K158">
            <v>1160.002</v>
          </cell>
          <cell r="L158">
            <v>1170.5139999999999</v>
          </cell>
          <cell r="M158">
            <v>1181.0440000000001</v>
          </cell>
          <cell r="N158">
            <v>1191.912</v>
          </cell>
          <cell r="O158">
            <v>1203.4670000000001</v>
          </cell>
          <cell r="P158">
            <v>1216.0029999999999</v>
          </cell>
          <cell r="Q158">
            <v>1229.6679999999999</v>
          </cell>
          <cell r="R158">
            <v>1244.386</v>
          </cell>
          <cell r="S158">
            <v>1259.8240000000001</v>
          </cell>
          <cell r="T158">
            <v>1275.4870000000001</v>
          </cell>
          <cell r="U158">
            <v>1290.9960000000001</v>
          </cell>
          <cell r="V158">
            <v>1306.1969999999999</v>
          </cell>
          <cell r="W158">
            <v>1321.1320000000001</v>
          </cell>
          <cell r="X158">
            <v>1335.846</v>
          </cell>
          <cell r="Y158">
            <v>1350.454</v>
          </cell>
          <cell r="Z158">
            <v>1365.002</v>
          </cell>
          <cell r="AA158">
            <v>1379.5719999999999</v>
          </cell>
          <cell r="AB158">
            <v>1394.0229999999999</v>
          </cell>
          <cell r="AC158">
            <v>1407.923</v>
          </cell>
          <cell r="AD158">
            <v>1420.702</v>
          </cell>
          <cell r="AE158">
            <v>1431.998</v>
          </cell>
          <cell r="AF158">
            <v>1441.57</v>
          </cell>
          <cell r="AG158">
            <v>1449.655</v>
          </cell>
          <cell r="AH158">
            <v>1456.9580000000001</v>
          </cell>
          <cell r="AI158">
            <v>1464.473</v>
          </cell>
          <cell r="AJ158">
            <v>1472.8979999999999</v>
          </cell>
          <cell r="AK158">
            <v>1482.0609999999999</v>
          </cell>
          <cell r="AL158">
            <v>1491.6189999999999</v>
          </cell>
          <cell r="AM158">
            <v>1501.8409999999999</v>
          </cell>
          <cell r="AN158">
            <v>1513.039</v>
          </cell>
          <cell r="AO158">
            <v>1525.1659999999999</v>
          </cell>
          <cell r="AP158">
            <v>1538.9860000000001</v>
          </cell>
          <cell r="AQ158">
            <v>1553.76</v>
          </cell>
          <cell r="AR158">
            <v>1566.153</v>
          </cell>
          <cell r="AS158">
            <v>1571.7059999999999</v>
          </cell>
          <cell r="AT158">
            <v>1567.4849999999999</v>
          </cell>
          <cell r="AU158">
            <v>1552.0609999999999</v>
          </cell>
          <cell r="AV158">
            <v>1527.0719999999999</v>
          </cell>
          <cell r="AW158">
            <v>1496.452</v>
          </cell>
          <cell r="AX158">
            <v>1465.8320000000001</v>
          </cell>
          <cell r="AY158">
            <v>1439.383</v>
          </cell>
          <cell r="AZ158">
            <v>1418.395</v>
          </cell>
          <cell r="BA158">
            <v>1401.9649999999999</v>
          </cell>
          <cell r="BB158">
            <v>1389.3989999999999</v>
          </cell>
          <cell r="BC158">
            <v>1379.2249999999999</v>
          </cell>
          <cell r="BD158">
            <v>1370.335</v>
          </cell>
          <cell r="BE158">
            <v>1362.798</v>
          </cell>
          <cell r="BF158">
            <v>1357.0630000000001</v>
          </cell>
          <cell r="BG158">
            <v>1352.7719999999999</v>
          </cell>
          <cell r="BH158">
            <v>1349.4839999999999</v>
          </cell>
          <cell r="BI158">
            <v>1346.8430000000001</v>
          </cell>
          <cell r="BJ158">
            <v>1344.654</v>
          </cell>
          <cell r="BK158">
            <v>1342.8530000000001</v>
          </cell>
          <cell r="BL158">
            <v>1341.3879999999999</v>
          </cell>
          <cell r="BM158">
            <v>1340.2629999999999</v>
          </cell>
          <cell r="BN158">
            <v>1339.4590000000001</v>
          </cell>
        </row>
        <row r="159">
          <cell r="A159">
            <v>142</v>
          </cell>
          <cell r="B159" t="str">
            <v>Estimates</v>
          </cell>
          <cell r="C159" t="str">
            <v>Faeroe Islands</v>
          </cell>
          <cell r="D159">
            <v>0</v>
          </cell>
          <cell r="E159">
            <v>234</v>
          </cell>
          <cell r="F159">
            <v>31.504000000000001</v>
          </cell>
          <cell r="G159">
            <v>31.303000000000001</v>
          </cell>
          <cell r="H159">
            <v>31.248000000000001</v>
          </cell>
          <cell r="I159">
            <v>31.335000000000001</v>
          </cell>
          <cell r="J159">
            <v>31.548999999999999</v>
          </cell>
          <cell r="K159">
            <v>31.876999999999999</v>
          </cell>
          <cell r="L159">
            <v>32.295999999999999</v>
          </cell>
          <cell r="M159">
            <v>32.780999999999999</v>
          </cell>
          <cell r="N159">
            <v>33.302</v>
          </cell>
          <cell r="O159">
            <v>33.826999999999998</v>
          </cell>
          <cell r="P159">
            <v>34.33</v>
          </cell>
          <cell r="Q159">
            <v>34.792000000000002</v>
          </cell>
          <cell r="R159">
            <v>35.213999999999999</v>
          </cell>
          <cell r="S159">
            <v>35.607999999999997</v>
          </cell>
          <cell r="T159">
            <v>36.003999999999998</v>
          </cell>
          <cell r="U159">
            <v>36.420999999999999</v>
          </cell>
          <cell r="V159">
            <v>36.862000000000002</v>
          </cell>
          <cell r="W159">
            <v>37.319000000000003</v>
          </cell>
          <cell r="X159">
            <v>37.781999999999996</v>
          </cell>
          <cell r="Y159">
            <v>38.238</v>
          </cell>
          <cell r="Z159">
            <v>38.679000000000002</v>
          </cell>
          <cell r="AA159">
            <v>39.098999999999997</v>
          </cell>
          <cell r="AB159">
            <v>39.503</v>
          </cell>
          <cell r="AC159">
            <v>39.905999999999999</v>
          </cell>
          <cell r="AD159">
            <v>40.331000000000003</v>
          </cell>
          <cell r="AE159">
            <v>40.79</v>
          </cell>
          <cell r="AF159">
            <v>41.29</v>
          </cell>
          <cell r="AG159">
            <v>41.823</v>
          </cell>
          <cell r="AH159">
            <v>42.371000000000002</v>
          </cell>
          <cell r="AI159">
            <v>42.908999999999999</v>
          </cell>
          <cell r="AJ159">
            <v>43.418999999999997</v>
          </cell>
          <cell r="AK159">
            <v>43.88</v>
          </cell>
          <cell r="AL159">
            <v>44.290999999999997</v>
          </cell>
          <cell r="AM159">
            <v>44.683999999999997</v>
          </cell>
          <cell r="AN159">
            <v>45.098999999999997</v>
          </cell>
          <cell r="AO159">
            <v>45.561</v>
          </cell>
          <cell r="AP159">
            <v>46.112000000000002</v>
          </cell>
          <cell r="AQ159">
            <v>46.72</v>
          </cell>
          <cell r="AR159">
            <v>47.247</v>
          </cell>
          <cell r="AS159">
            <v>47.503</v>
          </cell>
          <cell r="AT159">
            <v>47.37</v>
          </cell>
          <cell r="AU159">
            <v>46.774999999999999</v>
          </cell>
          <cell r="AV159">
            <v>45.802999999999997</v>
          </cell>
          <cell r="AW159">
            <v>44.683999999999997</v>
          </cell>
          <cell r="AX159">
            <v>43.737000000000002</v>
          </cell>
          <cell r="AY159">
            <v>43.191000000000003</v>
          </cell>
          <cell r="AZ159">
            <v>43.125999999999998</v>
          </cell>
          <cell r="BA159">
            <v>43.466000000000001</v>
          </cell>
          <cell r="BB159">
            <v>44.1</v>
          </cell>
          <cell r="BC159">
            <v>44.847999999999999</v>
          </cell>
          <cell r="BD159">
            <v>45.57</v>
          </cell>
          <cell r="BE159">
            <v>46.246000000000002</v>
          </cell>
          <cell r="BF159">
            <v>46.905000000000001</v>
          </cell>
          <cell r="BG159">
            <v>47.527999999999999</v>
          </cell>
          <cell r="BH159">
            <v>48.095999999999997</v>
          </cell>
          <cell r="BI159">
            <v>48.598999999999997</v>
          </cell>
          <cell r="BJ159">
            <v>49.02</v>
          </cell>
          <cell r="BK159">
            <v>49.353000000000002</v>
          </cell>
          <cell r="BL159">
            <v>49.625999999999998</v>
          </cell>
          <cell r="BM159">
            <v>49.883000000000003</v>
          </cell>
          <cell r="BN159">
            <v>50.152000000000001</v>
          </cell>
        </row>
        <row r="160">
          <cell r="A160">
            <v>143</v>
          </cell>
          <cell r="B160" t="str">
            <v>Estimates</v>
          </cell>
          <cell r="C160" t="str">
            <v>Finland</v>
          </cell>
          <cell r="D160">
            <v>8</v>
          </cell>
          <cell r="E160">
            <v>246</v>
          </cell>
          <cell r="F160">
            <v>4009.0030000000002</v>
          </cell>
          <cell r="G160">
            <v>4049.971</v>
          </cell>
          <cell r="H160">
            <v>4095.096</v>
          </cell>
          <cell r="I160">
            <v>4142.1019999999999</v>
          </cell>
          <cell r="J160">
            <v>4189.1850000000004</v>
          </cell>
          <cell r="K160">
            <v>4235.0020000000004</v>
          </cell>
          <cell r="L160">
            <v>4278.7020000000002</v>
          </cell>
          <cell r="M160">
            <v>4319.8980000000001</v>
          </cell>
          <cell r="N160">
            <v>4358.6120000000001</v>
          </cell>
          <cell r="O160">
            <v>4395.1880000000001</v>
          </cell>
          <cell r="P160">
            <v>4430.0010000000002</v>
          </cell>
          <cell r="Q160">
            <v>4463.165</v>
          </cell>
          <cell r="R160">
            <v>4494.2650000000003</v>
          </cell>
          <cell r="S160">
            <v>4522.2510000000002</v>
          </cell>
          <cell r="T160">
            <v>4545.7479999999996</v>
          </cell>
          <cell r="U160">
            <v>4564.0020000000004</v>
          </cell>
          <cell r="V160">
            <v>4576.277</v>
          </cell>
          <cell r="W160">
            <v>4583.4620000000004</v>
          </cell>
          <cell r="X160">
            <v>4588.4040000000005</v>
          </cell>
          <cell r="Y160">
            <v>4595.0039999999999</v>
          </cell>
          <cell r="Z160">
            <v>4605.9979999999996</v>
          </cell>
          <cell r="AA160">
            <v>4622.7569999999996</v>
          </cell>
          <cell r="AB160">
            <v>4644.3680000000004</v>
          </cell>
          <cell r="AC160">
            <v>4668.5060000000003</v>
          </cell>
          <cell r="AD160">
            <v>4691.6689999999999</v>
          </cell>
          <cell r="AE160">
            <v>4711.4319999999998</v>
          </cell>
          <cell r="AF160">
            <v>4726.8540000000003</v>
          </cell>
          <cell r="AG160">
            <v>4739.0379999999996</v>
          </cell>
          <cell r="AH160">
            <v>4750.0370000000003</v>
          </cell>
          <cell r="AI160">
            <v>4762.848</v>
          </cell>
          <cell r="AJ160">
            <v>4779.5370000000003</v>
          </cell>
          <cell r="AK160">
            <v>4800.973</v>
          </cell>
          <cell r="AL160">
            <v>4826.1980000000003</v>
          </cell>
          <cell r="AM160">
            <v>4853.2430000000004</v>
          </cell>
          <cell r="AN160">
            <v>4879.2439999999997</v>
          </cell>
          <cell r="AO160">
            <v>4902.2060000000001</v>
          </cell>
          <cell r="AP160">
            <v>4921.2269999999999</v>
          </cell>
          <cell r="AQ160">
            <v>4937.1239999999998</v>
          </cell>
          <cell r="AR160">
            <v>4951.6819999999998</v>
          </cell>
          <cell r="AS160">
            <v>4967.5259999999998</v>
          </cell>
          <cell r="AT160">
            <v>4986.4409999999998</v>
          </cell>
          <cell r="AU160">
            <v>5009.1620000000003</v>
          </cell>
          <cell r="AV160">
            <v>5034.7669999999998</v>
          </cell>
          <cell r="AW160">
            <v>5061.3959999999997</v>
          </cell>
          <cell r="AX160">
            <v>5086.3680000000004</v>
          </cell>
          <cell r="AY160">
            <v>5107.8019999999997</v>
          </cell>
          <cell r="AZ160">
            <v>5125.1260000000002</v>
          </cell>
          <cell r="BA160">
            <v>5139.0940000000001</v>
          </cell>
          <cell r="BB160">
            <v>5150.7659999999996</v>
          </cell>
          <cell r="BC160">
            <v>5161.7749999999996</v>
          </cell>
          <cell r="BD160">
            <v>5173.3680000000004</v>
          </cell>
          <cell r="BE160">
            <v>5185.7120000000004</v>
          </cell>
          <cell r="BF160">
            <v>5198.5879999999997</v>
          </cell>
          <cell r="BG160">
            <v>5212.4070000000002</v>
          </cell>
          <cell r="BH160">
            <v>5227.58</v>
          </cell>
          <cell r="BI160">
            <v>5244.3440000000001</v>
          </cell>
          <cell r="BJ160">
            <v>5262.9530000000004</v>
          </cell>
          <cell r="BK160">
            <v>5283.2380000000003</v>
          </cell>
          <cell r="BL160">
            <v>5304.4629999999997</v>
          </cell>
          <cell r="BM160">
            <v>5325.5870000000004</v>
          </cell>
          <cell r="BN160">
            <v>5345.826</v>
          </cell>
        </row>
        <row r="161">
          <cell r="A161">
            <v>144</v>
          </cell>
          <cell r="B161" t="str">
            <v>Estimates</v>
          </cell>
          <cell r="C161" t="str">
            <v>Iceland</v>
          </cell>
          <cell r="D161">
            <v>0</v>
          </cell>
          <cell r="E161">
            <v>352</v>
          </cell>
          <cell r="F161">
            <v>142.99799999999999</v>
          </cell>
          <cell r="G161">
            <v>145.28800000000001</v>
          </cell>
          <cell r="H161">
            <v>148.04400000000001</v>
          </cell>
          <cell r="I161">
            <v>151.148</v>
          </cell>
          <cell r="J161">
            <v>154.49600000000001</v>
          </cell>
          <cell r="K161">
            <v>158.00200000000001</v>
          </cell>
          <cell r="L161">
            <v>161.59700000000001</v>
          </cell>
          <cell r="M161">
            <v>165.227</v>
          </cell>
          <cell r="N161">
            <v>168.85300000000001</v>
          </cell>
          <cell r="O161">
            <v>172.45</v>
          </cell>
          <cell r="P161">
            <v>175.99799999999999</v>
          </cell>
          <cell r="Q161">
            <v>179.476</v>
          </cell>
          <cell r="R161">
            <v>182.85300000000001</v>
          </cell>
          <cell r="S161">
            <v>186.09200000000001</v>
          </cell>
          <cell r="T161">
            <v>189.148</v>
          </cell>
          <cell r="U161">
            <v>192</v>
          </cell>
          <cell r="V161">
            <v>194.608</v>
          </cell>
          <cell r="W161">
            <v>196.994</v>
          </cell>
          <cell r="X161">
            <v>199.273</v>
          </cell>
          <cell r="Y161">
            <v>201.60599999999999</v>
          </cell>
          <cell r="Z161">
            <v>204.101</v>
          </cell>
          <cell r="AA161">
            <v>206.821</v>
          </cell>
          <cell r="AB161">
            <v>209.72200000000001</v>
          </cell>
          <cell r="AC161">
            <v>212.673</v>
          </cell>
          <cell r="AD161">
            <v>215.48500000000001</v>
          </cell>
          <cell r="AE161">
            <v>218.03100000000001</v>
          </cell>
          <cell r="AF161">
            <v>220.26</v>
          </cell>
          <cell r="AG161">
            <v>222.238</v>
          </cell>
          <cell r="AH161">
            <v>224.096</v>
          </cell>
          <cell r="AI161">
            <v>226.02500000000001</v>
          </cell>
          <cell r="AJ161">
            <v>228.16</v>
          </cell>
          <cell r="AK161">
            <v>230.54300000000001</v>
          </cell>
          <cell r="AL161">
            <v>233.131</v>
          </cell>
          <cell r="AM161">
            <v>235.86099999999999</v>
          </cell>
          <cell r="AN161">
            <v>238.64099999999999</v>
          </cell>
          <cell r="AO161">
            <v>241.398</v>
          </cell>
          <cell r="AP161">
            <v>244.12299999999999</v>
          </cell>
          <cell r="AQ161">
            <v>246.83600000000001</v>
          </cell>
          <cell r="AR161">
            <v>249.524</v>
          </cell>
          <cell r="AS161">
            <v>252.178</v>
          </cell>
          <cell r="AT161">
            <v>254.79300000000001</v>
          </cell>
          <cell r="AU161">
            <v>257.36</v>
          </cell>
          <cell r="AV161">
            <v>259.88200000000001</v>
          </cell>
          <cell r="AW161">
            <v>262.38600000000002</v>
          </cell>
          <cell r="AX161">
            <v>264.90800000000002</v>
          </cell>
          <cell r="AY161">
            <v>267.47800000000001</v>
          </cell>
          <cell r="AZ161">
            <v>270.15199999999999</v>
          </cell>
          <cell r="BA161">
            <v>272.93700000000001</v>
          </cell>
          <cell r="BB161">
            <v>275.75400000000002</v>
          </cell>
          <cell r="BC161">
            <v>278.48700000000002</v>
          </cell>
          <cell r="BD161">
            <v>281.08499999999998</v>
          </cell>
          <cell r="BE161">
            <v>283.44099999999997</v>
          </cell>
          <cell r="BF161">
            <v>285.65600000000001</v>
          </cell>
          <cell r="BG161">
            <v>288.12099999999998</v>
          </cell>
          <cell r="BH161">
            <v>291.36500000000001</v>
          </cell>
          <cell r="BI161">
            <v>295.73200000000003</v>
          </cell>
          <cell r="BJ161">
            <v>301.39100000000002</v>
          </cell>
          <cell r="BK161">
            <v>308.13600000000002</v>
          </cell>
          <cell r="BL161">
            <v>315.47000000000003</v>
          </cell>
          <cell r="BM161">
            <v>322.69099999999997</v>
          </cell>
          <cell r="BN161">
            <v>329.279</v>
          </cell>
        </row>
        <row r="162">
          <cell r="A162">
            <v>145</v>
          </cell>
          <cell r="B162" t="str">
            <v>Estimates</v>
          </cell>
          <cell r="C162" t="str">
            <v>Ireland</v>
          </cell>
          <cell r="D162">
            <v>0</v>
          </cell>
          <cell r="E162">
            <v>372</v>
          </cell>
          <cell r="F162">
            <v>2969</v>
          </cell>
          <cell r="G162">
            <v>2966.2170000000001</v>
          </cell>
          <cell r="H162">
            <v>2960.8670000000002</v>
          </cell>
          <cell r="I162">
            <v>2951.7379999999998</v>
          </cell>
          <cell r="J162">
            <v>2938.36</v>
          </cell>
          <cell r="K162">
            <v>2921.0079999999998</v>
          </cell>
          <cell r="L162">
            <v>2900.748</v>
          </cell>
          <cell r="M162">
            <v>2879.3879999999999</v>
          </cell>
          <cell r="N162">
            <v>2859.34</v>
          </cell>
          <cell r="O162">
            <v>2843.39</v>
          </cell>
          <cell r="P162">
            <v>2833.9969999999998</v>
          </cell>
          <cell r="Q162">
            <v>2832.5520000000001</v>
          </cell>
          <cell r="R162">
            <v>2838.7260000000001</v>
          </cell>
          <cell r="S162">
            <v>2850.1930000000002</v>
          </cell>
          <cell r="T162">
            <v>2863.4189999999999</v>
          </cell>
          <cell r="U162">
            <v>2875.9859999999999</v>
          </cell>
          <cell r="V162">
            <v>2886.837</v>
          </cell>
          <cell r="W162">
            <v>2897.181</v>
          </cell>
          <cell r="X162">
            <v>2909.5479999999998</v>
          </cell>
          <cell r="Y162">
            <v>2927.5740000000001</v>
          </cell>
          <cell r="Z162">
            <v>2953.7049999999999</v>
          </cell>
          <cell r="AA162">
            <v>2988.5790000000002</v>
          </cell>
          <cell r="AB162">
            <v>3030.8</v>
          </cell>
          <cell r="AC162">
            <v>3078.2550000000001</v>
          </cell>
          <cell r="AD162">
            <v>3127.8850000000002</v>
          </cell>
          <cell r="AE162">
            <v>3177.2660000000001</v>
          </cell>
          <cell r="AF162">
            <v>3225.4769999999999</v>
          </cell>
          <cell r="AG162">
            <v>3272.46</v>
          </cell>
          <cell r="AH162">
            <v>3317.6460000000002</v>
          </cell>
          <cell r="AI162">
            <v>3360.6460000000002</v>
          </cell>
          <cell r="AJ162">
            <v>3400.9989999999998</v>
          </cell>
          <cell r="AK162">
            <v>3438.9560000000001</v>
          </cell>
          <cell r="AL162">
            <v>3473.95</v>
          </cell>
          <cell r="AM162">
            <v>3503.8629999999998</v>
          </cell>
          <cell r="AN162">
            <v>3526.0059999999999</v>
          </cell>
          <cell r="AO162">
            <v>3538.85</v>
          </cell>
          <cell r="AP162">
            <v>3541.366</v>
          </cell>
          <cell r="AQ162">
            <v>3535.2</v>
          </cell>
          <cell r="AR162">
            <v>3524.8409999999999</v>
          </cell>
          <cell r="AS162">
            <v>3516.4609999999998</v>
          </cell>
          <cell r="AT162">
            <v>3514.643</v>
          </cell>
          <cell r="AU162">
            <v>3521.3719999999998</v>
          </cell>
          <cell r="AV162">
            <v>3535.9349999999999</v>
          </cell>
          <cell r="AW162">
            <v>3556.9340000000002</v>
          </cell>
          <cell r="AX162">
            <v>3581.808</v>
          </cell>
          <cell r="AY162">
            <v>3608.85</v>
          </cell>
          <cell r="AZ162">
            <v>3637.518</v>
          </cell>
          <cell r="BA162">
            <v>3669.047</v>
          </cell>
          <cell r="BB162">
            <v>3705.529</v>
          </cell>
          <cell r="BC162">
            <v>3749.837</v>
          </cell>
          <cell r="BD162">
            <v>3803.8220000000001</v>
          </cell>
          <cell r="BE162">
            <v>3867.96</v>
          </cell>
          <cell r="BF162">
            <v>3940.9189999999999</v>
          </cell>
          <cell r="BG162">
            <v>4020.45</v>
          </cell>
          <cell r="BH162">
            <v>4103.3770000000004</v>
          </cell>
          <cell r="BI162">
            <v>4187.1120000000001</v>
          </cell>
          <cell r="BJ162">
            <v>4271.0200000000004</v>
          </cell>
          <cell r="BK162">
            <v>4354.87</v>
          </cell>
          <cell r="BL162">
            <v>4436.9690000000001</v>
          </cell>
          <cell r="BM162">
            <v>4515.45</v>
          </cell>
          <cell r="BN162">
            <v>4589.0020000000004</v>
          </cell>
        </row>
        <row r="163">
          <cell r="A163">
            <v>146</v>
          </cell>
          <cell r="B163" t="str">
            <v>Estimates</v>
          </cell>
          <cell r="C163" t="str">
            <v>Isle of Man</v>
          </cell>
          <cell r="D163">
            <v>0</v>
          </cell>
          <cell r="E163">
            <v>833</v>
          </cell>
          <cell r="F163">
            <v>55.253</v>
          </cell>
          <cell r="G163">
            <v>55.265999999999998</v>
          </cell>
          <cell r="H163">
            <v>54.906999999999996</v>
          </cell>
          <cell r="I163">
            <v>54.256999999999998</v>
          </cell>
          <cell r="J163">
            <v>53.393999999999998</v>
          </cell>
          <cell r="K163">
            <v>52.4</v>
          </cell>
          <cell r="L163">
            <v>51.359000000000002</v>
          </cell>
          <cell r="M163">
            <v>50.356999999999999</v>
          </cell>
          <cell r="N163">
            <v>49.478000000000002</v>
          </cell>
          <cell r="O163">
            <v>48.802999999999997</v>
          </cell>
          <cell r="P163">
            <v>48.396999999999998</v>
          </cell>
          <cell r="Q163">
            <v>48.302999999999997</v>
          </cell>
          <cell r="R163">
            <v>48.524000000000001</v>
          </cell>
          <cell r="S163">
            <v>49.027000000000001</v>
          </cell>
          <cell r="T163">
            <v>49.75</v>
          </cell>
          <cell r="U163">
            <v>50.637</v>
          </cell>
          <cell r="V163">
            <v>51.691000000000003</v>
          </cell>
          <cell r="W163">
            <v>52.902000000000001</v>
          </cell>
          <cell r="X163">
            <v>54.186999999999998</v>
          </cell>
          <cell r="Y163">
            <v>55.442999999999998</v>
          </cell>
          <cell r="Z163">
            <v>56.591999999999999</v>
          </cell>
          <cell r="AA163">
            <v>57.582999999999998</v>
          </cell>
          <cell r="AB163">
            <v>58.426000000000002</v>
          </cell>
          <cell r="AC163">
            <v>59.182000000000002</v>
          </cell>
          <cell r="AD163">
            <v>59.947000000000003</v>
          </cell>
          <cell r="AE163">
            <v>60.783000000000001</v>
          </cell>
          <cell r="AF163">
            <v>61.737000000000002</v>
          </cell>
          <cell r="AG163">
            <v>62.765999999999998</v>
          </cell>
          <cell r="AH163">
            <v>63.747</v>
          </cell>
          <cell r="AI163">
            <v>64.503</v>
          </cell>
          <cell r="AJ163">
            <v>64.927000000000007</v>
          </cell>
          <cell r="AK163">
            <v>64.941999999999993</v>
          </cell>
          <cell r="AL163">
            <v>64.625</v>
          </cell>
          <cell r="AM163">
            <v>64.206000000000003</v>
          </cell>
          <cell r="AN163">
            <v>64.004000000000005</v>
          </cell>
          <cell r="AO163">
            <v>64.238</v>
          </cell>
          <cell r="AP163">
            <v>65.012</v>
          </cell>
          <cell r="AQ163">
            <v>66.233000000000004</v>
          </cell>
          <cell r="AR163">
            <v>67.683999999999997</v>
          </cell>
          <cell r="AS163">
            <v>69.043999999999997</v>
          </cell>
          <cell r="AT163">
            <v>70.09</v>
          </cell>
          <cell r="AU163">
            <v>70.739000000000004</v>
          </cell>
          <cell r="AV163">
            <v>71.081999999999994</v>
          </cell>
          <cell r="AW163">
            <v>71.262</v>
          </cell>
          <cell r="AX163">
            <v>71.501000000000005</v>
          </cell>
          <cell r="AY163">
            <v>71.956999999999994</v>
          </cell>
          <cell r="AZ163">
            <v>72.665000000000006</v>
          </cell>
          <cell r="BA163">
            <v>73.561000000000007</v>
          </cell>
          <cell r="BB163">
            <v>74.578999999999994</v>
          </cell>
          <cell r="BC163">
            <v>75.616</v>
          </cell>
          <cell r="BD163">
            <v>76.590999999999994</v>
          </cell>
          <cell r="BE163">
            <v>77.498000000000005</v>
          </cell>
          <cell r="BF163">
            <v>78.346999999999994</v>
          </cell>
          <cell r="BG163">
            <v>79.102000000000004</v>
          </cell>
          <cell r="BH163">
            <v>79.721999999999994</v>
          </cell>
          <cell r="BI163">
            <v>80.179000000000002</v>
          </cell>
          <cell r="BJ163">
            <v>80.453000000000003</v>
          </cell>
          <cell r="BK163">
            <v>80.555999999999997</v>
          </cell>
          <cell r="BL163">
            <v>80.543000000000006</v>
          </cell>
          <cell r="BM163">
            <v>80.491</v>
          </cell>
          <cell r="BN163">
            <v>80.453999999999994</v>
          </cell>
        </row>
        <row r="164">
          <cell r="A164">
            <v>147</v>
          </cell>
          <cell r="B164" t="str">
            <v>Estimates</v>
          </cell>
          <cell r="C164" t="str">
            <v>Latvia</v>
          </cell>
          <cell r="D164">
            <v>0</v>
          </cell>
          <cell r="E164">
            <v>428</v>
          </cell>
          <cell r="F164">
            <v>1949</v>
          </cell>
          <cell r="G164">
            <v>1955.2919999999999</v>
          </cell>
          <cell r="H164">
            <v>1966.53</v>
          </cell>
          <cell r="I164">
            <v>1981</v>
          </cell>
          <cell r="J164">
            <v>1997.4280000000001</v>
          </cell>
          <cell r="K164">
            <v>2014.992</v>
          </cell>
          <cell r="L164">
            <v>2033.335</v>
          </cell>
          <cell r="M164">
            <v>2052.547</v>
          </cell>
          <cell r="N164">
            <v>2073.0920000000001</v>
          </cell>
          <cell r="O164">
            <v>2095.6930000000002</v>
          </cell>
          <cell r="P164">
            <v>2120.9769999999999</v>
          </cell>
          <cell r="Q164">
            <v>2149.0940000000001</v>
          </cell>
          <cell r="R164">
            <v>2179.3960000000002</v>
          </cell>
          <cell r="S164">
            <v>2210.2869999999998</v>
          </cell>
          <cell r="T164">
            <v>2239.6280000000002</v>
          </cell>
          <cell r="U164">
            <v>2265.915</v>
          </cell>
          <cell r="V164">
            <v>2288.366</v>
          </cell>
          <cell r="W164">
            <v>2307.444</v>
          </cell>
          <cell r="X164">
            <v>2324.4189999999999</v>
          </cell>
          <cell r="Y164">
            <v>2341.2139999999999</v>
          </cell>
          <cell r="Z164">
            <v>2359.1689999999999</v>
          </cell>
          <cell r="AA164">
            <v>2378.7950000000001</v>
          </cell>
          <cell r="AB164">
            <v>2399.5059999999999</v>
          </cell>
          <cell r="AC164">
            <v>2420.2489999999998</v>
          </cell>
          <cell r="AD164">
            <v>2439.473</v>
          </cell>
          <cell r="AE164">
            <v>2456.1219999999998</v>
          </cell>
          <cell r="AF164">
            <v>2469.875</v>
          </cell>
          <cell r="AG164">
            <v>2481.29</v>
          </cell>
          <cell r="AH164">
            <v>2491.2600000000002</v>
          </cell>
          <cell r="AI164">
            <v>2501.078</v>
          </cell>
          <cell r="AJ164">
            <v>2511.7179999999998</v>
          </cell>
          <cell r="AK164">
            <v>2522.741</v>
          </cell>
          <cell r="AL164">
            <v>2533.8119999999999</v>
          </cell>
          <cell r="AM164">
            <v>2546.0450000000001</v>
          </cell>
          <cell r="AN164">
            <v>2560.8679999999999</v>
          </cell>
          <cell r="AO164">
            <v>2578.873</v>
          </cell>
          <cell r="AP164">
            <v>2601.3969999999999</v>
          </cell>
          <cell r="AQ164">
            <v>2627.0410000000002</v>
          </cell>
          <cell r="AR164">
            <v>2650.3739999999998</v>
          </cell>
          <cell r="AS164">
            <v>2664.0630000000001</v>
          </cell>
          <cell r="AT164">
            <v>2663.1619999999998</v>
          </cell>
          <cell r="AU164">
            <v>2645.42</v>
          </cell>
          <cell r="AV164">
            <v>2613.2199999999998</v>
          </cell>
          <cell r="AW164">
            <v>2571.9940000000001</v>
          </cell>
          <cell r="AX164">
            <v>2529.6439999999998</v>
          </cell>
          <cell r="AY164">
            <v>2492.0100000000002</v>
          </cell>
          <cell r="AZ164">
            <v>2460.8809999999999</v>
          </cell>
          <cell r="BA164">
            <v>2434.9209999999998</v>
          </cell>
          <cell r="BB164">
            <v>2413.078</v>
          </cell>
          <cell r="BC164">
            <v>2393.212</v>
          </cell>
          <cell r="BD164">
            <v>2373.77</v>
          </cell>
          <cell r="BE164">
            <v>2354.7840000000001</v>
          </cell>
          <cell r="BF164">
            <v>2337.06</v>
          </cell>
          <cell r="BG164">
            <v>2320.6379999999999</v>
          </cell>
          <cell r="BH164">
            <v>2305.6149999999998</v>
          </cell>
          <cell r="BI164">
            <v>2292.0230000000001</v>
          </cell>
          <cell r="BJ164">
            <v>2279.8209999999999</v>
          </cell>
          <cell r="BK164">
            <v>2268.835</v>
          </cell>
          <cell r="BL164">
            <v>2258.7950000000001</v>
          </cell>
          <cell r="BM164">
            <v>2249.3620000000001</v>
          </cell>
          <cell r="BN164">
            <v>2240.2649999999999</v>
          </cell>
        </row>
        <row r="165">
          <cell r="A165">
            <v>148</v>
          </cell>
          <cell r="B165" t="str">
            <v>Estimates</v>
          </cell>
          <cell r="C165" t="str">
            <v>Lithuania</v>
          </cell>
          <cell r="D165">
            <v>0</v>
          </cell>
          <cell r="E165">
            <v>440</v>
          </cell>
          <cell r="F165">
            <v>2567.402</v>
          </cell>
          <cell r="G165">
            <v>2568.0729999999999</v>
          </cell>
          <cell r="H165">
            <v>2575.7539999999999</v>
          </cell>
          <cell r="I165">
            <v>2589.1120000000001</v>
          </cell>
          <cell r="J165">
            <v>2607.0500000000002</v>
          </cell>
          <cell r="K165">
            <v>2628.7060000000001</v>
          </cell>
          <cell r="L165">
            <v>2653.4650000000001</v>
          </cell>
          <cell r="M165">
            <v>2680.9479999999999</v>
          </cell>
          <cell r="N165">
            <v>2710.9769999999999</v>
          </cell>
          <cell r="O165">
            <v>2743.5259999999998</v>
          </cell>
          <cell r="P165">
            <v>2778.5520000000001</v>
          </cell>
          <cell r="Q165">
            <v>2815.826</v>
          </cell>
          <cell r="R165">
            <v>2854.78</v>
          </cell>
          <cell r="S165">
            <v>2894.442</v>
          </cell>
          <cell r="T165">
            <v>2933.62</v>
          </cell>
          <cell r="U165">
            <v>2971.4409999999998</v>
          </cell>
          <cell r="V165">
            <v>3007.3049999999998</v>
          </cell>
          <cell r="W165">
            <v>3041.2840000000001</v>
          </cell>
          <cell r="X165">
            <v>3074.0329999999999</v>
          </cell>
          <cell r="Y165">
            <v>3106.59</v>
          </cell>
          <cell r="Z165">
            <v>3139.645</v>
          </cell>
          <cell r="AA165">
            <v>3173.5329999999999</v>
          </cell>
          <cell r="AB165">
            <v>3207.8069999999998</v>
          </cell>
          <cell r="AC165">
            <v>3241.4490000000001</v>
          </cell>
          <cell r="AD165">
            <v>3273.0419999999999</v>
          </cell>
          <cell r="AE165">
            <v>3301.6529999999998</v>
          </cell>
          <cell r="AF165">
            <v>3326.9079999999999</v>
          </cell>
          <cell r="AG165">
            <v>3349.3710000000001</v>
          </cell>
          <cell r="AH165">
            <v>3370.2060000000001</v>
          </cell>
          <cell r="AI165">
            <v>3391.07</v>
          </cell>
          <cell r="AJ165">
            <v>3413.2040000000002</v>
          </cell>
          <cell r="AK165">
            <v>3436.3629999999998</v>
          </cell>
          <cell r="AL165">
            <v>3460.183</v>
          </cell>
          <cell r="AM165">
            <v>3485.5509999999999</v>
          </cell>
          <cell r="AN165">
            <v>3513.5459999999998</v>
          </cell>
          <cell r="AO165">
            <v>3544.5540000000001</v>
          </cell>
          <cell r="AP165">
            <v>3579.4479999999999</v>
          </cell>
          <cell r="AQ165">
            <v>3616.9810000000002</v>
          </cell>
          <cell r="AR165">
            <v>3652.819</v>
          </cell>
          <cell r="AS165">
            <v>3681.136</v>
          </cell>
          <cell r="AT165">
            <v>3697.8490000000002</v>
          </cell>
          <cell r="AU165">
            <v>3701.4639999999999</v>
          </cell>
          <cell r="AV165">
            <v>3693.44</v>
          </cell>
          <cell r="AW165">
            <v>3676.3649999999998</v>
          </cell>
          <cell r="AX165">
            <v>3654.2379999999998</v>
          </cell>
          <cell r="AY165">
            <v>3630.2060000000001</v>
          </cell>
          <cell r="AZ165">
            <v>3604.6260000000002</v>
          </cell>
          <cell r="BA165">
            <v>3577.1880000000001</v>
          </cell>
          <cell r="BB165">
            <v>3549.5810000000001</v>
          </cell>
          <cell r="BC165">
            <v>3523.7109999999998</v>
          </cell>
          <cell r="BD165">
            <v>3500.819</v>
          </cell>
          <cell r="BE165">
            <v>3482.2060000000001</v>
          </cell>
          <cell r="BF165">
            <v>3467.4409999999998</v>
          </cell>
          <cell r="BG165">
            <v>3453.8780000000002</v>
          </cell>
          <cell r="BH165">
            <v>3437.7</v>
          </cell>
          <cell r="BI165">
            <v>3416.288</v>
          </cell>
          <cell r="BJ165">
            <v>3388.683</v>
          </cell>
          <cell r="BK165">
            <v>3356.1439999999998</v>
          </cell>
          <cell r="BL165">
            <v>3320.9749999999999</v>
          </cell>
          <cell r="BM165">
            <v>3286.547</v>
          </cell>
          <cell r="BN165">
            <v>3255.3240000000001</v>
          </cell>
        </row>
        <row r="166">
          <cell r="A166">
            <v>149</v>
          </cell>
          <cell r="B166" t="str">
            <v>Estimates</v>
          </cell>
          <cell r="C166" t="str">
            <v>Norway</v>
          </cell>
          <cell r="D166">
            <v>9</v>
          </cell>
          <cell r="E166">
            <v>578</v>
          </cell>
          <cell r="F166">
            <v>3265</v>
          </cell>
          <cell r="G166">
            <v>3299.431</v>
          </cell>
          <cell r="H166">
            <v>3332.2629999999999</v>
          </cell>
          <cell r="I166">
            <v>3364.1689999999999</v>
          </cell>
          <cell r="J166">
            <v>3395.643</v>
          </cell>
          <cell r="K166">
            <v>3427</v>
          </cell>
          <cell r="L166">
            <v>3458.366</v>
          </cell>
          <cell r="M166">
            <v>3489.6930000000002</v>
          </cell>
          <cell r="N166">
            <v>3520.7750000000001</v>
          </cell>
          <cell r="O166">
            <v>3551.3049999999998</v>
          </cell>
          <cell r="P166">
            <v>3580.998</v>
          </cell>
          <cell r="Q166">
            <v>3609.7449999999999</v>
          </cell>
          <cell r="R166">
            <v>3637.73</v>
          </cell>
          <cell r="S166">
            <v>3665.4870000000001</v>
          </cell>
          <cell r="T166">
            <v>3693.75</v>
          </cell>
          <cell r="U166">
            <v>3723.0010000000002</v>
          </cell>
          <cell r="V166">
            <v>3753.3760000000002</v>
          </cell>
          <cell r="W166">
            <v>3784.5770000000002</v>
          </cell>
          <cell r="X166">
            <v>3816.1019999999999</v>
          </cell>
          <cell r="Y166">
            <v>3847.232</v>
          </cell>
          <cell r="Z166">
            <v>3877.3829999999998</v>
          </cell>
          <cell r="AA166">
            <v>3906.49</v>
          </cell>
          <cell r="AB166">
            <v>3934.529</v>
          </cell>
          <cell r="AC166">
            <v>3961.0210000000002</v>
          </cell>
          <cell r="AD166">
            <v>3985.4009999999998</v>
          </cell>
          <cell r="AE166">
            <v>4007.3119999999999</v>
          </cell>
          <cell r="AF166">
            <v>4026.5859999999998</v>
          </cell>
          <cell r="AG166">
            <v>4043.44</v>
          </cell>
          <cell r="AH166">
            <v>4058.4070000000002</v>
          </cell>
          <cell r="AI166">
            <v>4072.2579999999998</v>
          </cell>
          <cell r="AJ166">
            <v>4085.6210000000001</v>
          </cell>
          <cell r="AK166">
            <v>4098.6989999999996</v>
          </cell>
          <cell r="AL166">
            <v>4111.567</v>
          </cell>
          <cell r="AM166">
            <v>4124.5910000000003</v>
          </cell>
          <cell r="AN166">
            <v>4138.1509999999998</v>
          </cell>
          <cell r="AO166">
            <v>4152.5600000000004</v>
          </cell>
          <cell r="AP166">
            <v>4167.9809999999998</v>
          </cell>
          <cell r="AQ166">
            <v>4184.4989999999998</v>
          </cell>
          <cell r="AR166">
            <v>4202.2209999999995</v>
          </cell>
          <cell r="AS166">
            <v>4221.21</v>
          </cell>
          <cell r="AT166">
            <v>4241.4849999999997</v>
          </cell>
          <cell r="AU166">
            <v>4263.1949999999997</v>
          </cell>
          <cell r="AV166">
            <v>4286.2960000000003</v>
          </cell>
          <cell r="AW166">
            <v>4310.3590000000004</v>
          </cell>
          <cell r="AX166">
            <v>4334.79</v>
          </cell>
          <cell r="AY166">
            <v>4359.1840000000002</v>
          </cell>
          <cell r="AZ166">
            <v>4383.4870000000001</v>
          </cell>
          <cell r="BA166">
            <v>4407.9009999999998</v>
          </cell>
          <cell r="BB166">
            <v>4432.6019999999999</v>
          </cell>
          <cell r="BC166">
            <v>4457.8639999999996</v>
          </cell>
          <cell r="BD166">
            <v>4483.9610000000002</v>
          </cell>
          <cell r="BE166">
            <v>4510.6469999999999</v>
          </cell>
          <cell r="BF166">
            <v>4538.0309999999999</v>
          </cell>
          <cell r="BG166">
            <v>4567.1450000000004</v>
          </cell>
          <cell r="BH166">
            <v>4599.3500000000004</v>
          </cell>
          <cell r="BI166">
            <v>4635.4769999999999</v>
          </cell>
          <cell r="BJ166">
            <v>4676.0360000000001</v>
          </cell>
          <cell r="BK166">
            <v>4720.3469999999998</v>
          </cell>
          <cell r="BL166">
            <v>4766.5810000000001</v>
          </cell>
          <cell r="BM166">
            <v>4812.1899999999996</v>
          </cell>
          <cell r="BN166">
            <v>4855.3149999999996</v>
          </cell>
        </row>
        <row r="167">
          <cell r="A167">
            <v>150</v>
          </cell>
          <cell r="B167" t="str">
            <v>Estimates</v>
          </cell>
          <cell r="C167" t="str">
            <v>Sweden</v>
          </cell>
          <cell r="D167">
            <v>0</v>
          </cell>
          <cell r="E167">
            <v>752</v>
          </cell>
          <cell r="F167">
            <v>7014.0010000000002</v>
          </cell>
          <cell r="G167">
            <v>7076.0029999999997</v>
          </cell>
          <cell r="H167">
            <v>7129.07</v>
          </cell>
          <cell r="I167">
            <v>7176.2030000000004</v>
          </cell>
          <cell r="J167">
            <v>7219.8710000000001</v>
          </cell>
          <cell r="K167">
            <v>7261.9939999999997</v>
          </cell>
          <cell r="L167">
            <v>7303.942</v>
          </cell>
          <cell r="M167">
            <v>7346.5410000000002</v>
          </cell>
          <cell r="N167">
            <v>7390.134</v>
          </cell>
          <cell r="O167">
            <v>7434.674</v>
          </cell>
          <cell r="P167">
            <v>7480.0010000000002</v>
          </cell>
          <cell r="Q167">
            <v>7526.1390000000001</v>
          </cell>
          <cell r="R167">
            <v>7573.5559999999996</v>
          </cell>
          <cell r="S167">
            <v>7623.2780000000002</v>
          </cell>
          <cell r="T167">
            <v>7676.5680000000002</v>
          </cell>
          <cell r="U167">
            <v>7734.0029999999997</v>
          </cell>
          <cell r="V167">
            <v>7796.4269999999997</v>
          </cell>
          <cell r="W167">
            <v>7862.7179999999998</v>
          </cell>
          <cell r="X167">
            <v>7929.0659999999998</v>
          </cell>
          <cell r="Y167">
            <v>7990.3180000000002</v>
          </cell>
          <cell r="Z167">
            <v>8042.8389999999999</v>
          </cell>
          <cell r="AA167">
            <v>8084.9639999999999</v>
          </cell>
          <cell r="AB167">
            <v>8117.8620000000001</v>
          </cell>
          <cell r="AC167">
            <v>8144.2160000000003</v>
          </cell>
          <cell r="AD167">
            <v>8168.134</v>
          </cell>
          <cell r="AE167">
            <v>8192.5689999999995</v>
          </cell>
          <cell r="AF167">
            <v>8218.9339999999993</v>
          </cell>
          <cell r="AG167">
            <v>8246.3040000000001</v>
          </cell>
          <cell r="AH167">
            <v>8272.5830000000005</v>
          </cell>
          <cell r="AI167">
            <v>8294.607</v>
          </cell>
          <cell r="AJ167">
            <v>8310.4670000000006</v>
          </cell>
          <cell r="AK167">
            <v>8319.2620000000006</v>
          </cell>
          <cell r="AL167">
            <v>8322.8960000000006</v>
          </cell>
          <cell r="AM167">
            <v>8325.6630000000005</v>
          </cell>
          <cell r="AN167">
            <v>8333.4230000000007</v>
          </cell>
          <cell r="AO167">
            <v>8350.366</v>
          </cell>
          <cell r="AP167">
            <v>8377.3979999999992</v>
          </cell>
          <cell r="AQ167">
            <v>8413.1370000000006</v>
          </cell>
          <cell r="AR167">
            <v>8456.5509999999995</v>
          </cell>
          <cell r="AS167">
            <v>8505.7469999999994</v>
          </cell>
          <cell r="AT167">
            <v>8558.8289999999997</v>
          </cell>
          <cell r="AU167">
            <v>8616.8310000000001</v>
          </cell>
          <cell r="AV167">
            <v>8678.9830000000002</v>
          </cell>
          <cell r="AW167">
            <v>8739.4040000000005</v>
          </cell>
          <cell r="AX167">
            <v>8790.41</v>
          </cell>
          <cell r="AY167">
            <v>8826.9490000000005</v>
          </cell>
          <cell r="AZ167">
            <v>8846.0349999999999</v>
          </cell>
          <cell r="BA167">
            <v>8850.3230000000003</v>
          </cell>
          <cell r="BB167">
            <v>8847.3860000000004</v>
          </cell>
          <cell r="BC167">
            <v>8848.0660000000007</v>
          </cell>
          <cell r="BD167">
            <v>8860.1620000000003</v>
          </cell>
          <cell r="BE167">
            <v>8886.1990000000005</v>
          </cell>
          <cell r="BF167">
            <v>8923.7420000000002</v>
          </cell>
          <cell r="BG167">
            <v>8969.5779999999995</v>
          </cell>
          <cell r="BH167">
            <v>9018.4549999999999</v>
          </cell>
          <cell r="BI167">
            <v>9066.4390000000003</v>
          </cell>
          <cell r="BJ167">
            <v>9112.9660000000003</v>
          </cell>
          <cell r="BK167">
            <v>9159.1370000000006</v>
          </cell>
          <cell r="BL167">
            <v>9204.6</v>
          </cell>
          <cell r="BM167">
            <v>9249.2489999999998</v>
          </cell>
          <cell r="BN167">
            <v>9293.0259999999998</v>
          </cell>
        </row>
        <row r="168">
          <cell r="A168">
            <v>151</v>
          </cell>
          <cell r="B168" t="str">
            <v>Estimates</v>
          </cell>
          <cell r="C168" t="str">
            <v>United Kingdom</v>
          </cell>
          <cell r="D168">
            <v>0</v>
          </cell>
          <cell r="E168">
            <v>826</v>
          </cell>
          <cell r="F168">
            <v>50615.999000000003</v>
          </cell>
          <cell r="G168">
            <v>50665.481</v>
          </cell>
          <cell r="H168">
            <v>50761.591</v>
          </cell>
          <cell r="I168">
            <v>50888.771000000001</v>
          </cell>
          <cell r="J168">
            <v>51036.440999999999</v>
          </cell>
          <cell r="K168">
            <v>51199</v>
          </cell>
          <cell r="L168">
            <v>51376.125</v>
          </cell>
          <cell r="M168">
            <v>51572.474000000002</v>
          </cell>
          <cell r="N168">
            <v>51796.76</v>
          </cell>
          <cell r="O168">
            <v>52060.216</v>
          </cell>
          <cell r="P168">
            <v>52371.995000000003</v>
          </cell>
          <cell r="Q168">
            <v>52734.256000000001</v>
          </cell>
          <cell r="R168">
            <v>53137.868999999999</v>
          </cell>
          <cell r="S168">
            <v>53560.576000000001</v>
          </cell>
          <cell r="T168">
            <v>53972.201999999997</v>
          </cell>
          <cell r="U168">
            <v>54350.01</v>
          </cell>
          <cell r="V168">
            <v>54685.75</v>
          </cell>
          <cell r="W168">
            <v>54981.98</v>
          </cell>
          <cell r="X168">
            <v>55240.195</v>
          </cell>
          <cell r="Y168">
            <v>55465.839</v>
          </cell>
          <cell r="Z168">
            <v>55663.199999999997</v>
          </cell>
          <cell r="AA168">
            <v>55832.103000000003</v>
          </cell>
          <cell r="AB168">
            <v>55970.834999999999</v>
          </cell>
          <cell r="AC168">
            <v>56081.080999999998</v>
          </cell>
          <cell r="AD168">
            <v>56165.13</v>
          </cell>
          <cell r="AE168">
            <v>56225.809000000001</v>
          </cell>
          <cell r="AF168">
            <v>56264.595000000001</v>
          </cell>
          <cell r="AG168">
            <v>56284.93</v>
          </cell>
          <cell r="AH168">
            <v>56294.196000000004</v>
          </cell>
          <cell r="AI168">
            <v>56301.491999999998</v>
          </cell>
          <cell r="AJ168">
            <v>56314.220999999998</v>
          </cell>
          <cell r="AK168">
            <v>56335.152999999998</v>
          </cell>
          <cell r="AL168">
            <v>56365.682999999997</v>
          </cell>
          <cell r="AM168">
            <v>56409.892</v>
          </cell>
          <cell r="AN168">
            <v>56471.809000000001</v>
          </cell>
          <cell r="AO168">
            <v>56553.999000000003</v>
          </cell>
          <cell r="AP168">
            <v>56659.03</v>
          </cell>
          <cell r="AQ168">
            <v>56786.057000000001</v>
          </cell>
          <cell r="AR168">
            <v>56929.716</v>
          </cell>
          <cell r="AS168">
            <v>57082.173000000003</v>
          </cell>
          <cell r="AT168">
            <v>57237.499000000003</v>
          </cell>
          <cell r="AU168">
            <v>57395.093000000001</v>
          </cell>
          <cell r="AV168">
            <v>57556.13</v>
          </cell>
          <cell r="AW168">
            <v>57718.724999999999</v>
          </cell>
          <cell r="AX168">
            <v>57881.023999999998</v>
          </cell>
          <cell r="AY168">
            <v>58042.339</v>
          </cell>
          <cell r="AZ168">
            <v>58200.860999999997</v>
          </cell>
          <cell r="BA168">
            <v>58358.391000000003</v>
          </cell>
          <cell r="BB168">
            <v>58522.383999999998</v>
          </cell>
          <cell r="BC168">
            <v>58702.978999999999</v>
          </cell>
          <cell r="BD168">
            <v>58907.406999999999</v>
          </cell>
          <cell r="BE168">
            <v>59137.851000000002</v>
          </cell>
          <cell r="BF168">
            <v>59392.008000000002</v>
          </cell>
          <cell r="BG168">
            <v>59666.955000000002</v>
          </cell>
          <cell r="BH168">
            <v>59957.843999999997</v>
          </cell>
          <cell r="BI168">
            <v>60260.593999999997</v>
          </cell>
          <cell r="BJ168">
            <v>60574.504000000001</v>
          </cell>
          <cell r="BK168">
            <v>60899.158000000003</v>
          </cell>
          <cell r="BL168">
            <v>61230.913</v>
          </cell>
          <cell r="BM168">
            <v>61565.421999999999</v>
          </cell>
          <cell r="BN168">
            <v>61899.271999999997</v>
          </cell>
        </row>
        <row r="169">
          <cell r="A169">
            <v>152</v>
          </cell>
          <cell r="B169" t="str">
            <v>Estimates</v>
          </cell>
          <cell r="C169" t="str">
            <v>Southern Europe</v>
          </cell>
          <cell r="D169">
            <v>0</v>
          </cell>
          <cell r="E169">
            <v>925</v>
          </cell>
          <cell r="F169">
            <v>108259.072</v>
          </cell>
          <cell r="G169">
            <v>109261.662</v>
          </cell>
          <cell r="H169">
            <v>110265.81600000001</v>
          </cell>
          <cell r="I169">
            <v>111247.401</v>
          </cell>
          <cell r="J169">
            <v>112191.549</v>
          </cell>
          <cell r="K169">
            <v>113092.662</v>
          </cell>
          <cell r="L169">
            <v>113954.936</v>
          </cell>
          <cell r="M169">
            <v>114791.82399999999</v>
          </cell>
          <cell r="N169">
            <v>115624.465</v>
          </cell>
          <cell r="O169">
            <v>116479.045</v>
          </cell>
          <cell r="P169">
            <v>117378.893</v>
          </cell>
          <cell r="Q169">
            <v>118336.03200000001</v>
          </cell>
          <cell r="R169">
            <v>119343.804</v>
          </cell>
          <cell r="S169">
            <v>120373.717</v>
          </cell>
          <cell r="T169">
            <v>121384.39</v>
          </cell>
          <cell r="U169">
            <v>122347.925</v>
          </cell>
          <cell r="V169">
            <v>123251.848</v>
          </cell>
          <cell r="W169">
            <v>124110.89200000001</v>
          </cell>
          <cell r="X169">
            <v>124957.178</v>
          </cell>
          <cell r="Y169">
            <v>125836.753</v>
          </cell>
          <cell r="Z169">
            <v>126781.933</v>
          </cell>
          <cell r="AA169">
            <v>127797.41899999999</v>
          </cell>
          <cell r="AB169">
            <v>128868.982</v>
          </cell>
          <cell r="AC169">
            <v>129986.046</v>
          </cell>
          <cell r="AD169">
            <v>131131.285</v>
          </cell>
          <cell r="AE169">
            <v>132287.72899999999</v>
          </cell>
          <cell r="AF169">
            <v>133456.155</v>
          </cell>
          <cell r="AG169">
            <v>134628.26800000001</v>
          </cell>
          <cell r="AH169">
            <v>135766.53700000001</v>
          </cell>
          <cell r="AI169">
            <v>136823.29800000001</v>
          </cell>
          <cell r="AJ169">
            <v>137764.51</v>
          </cell>
          <cell r="AK169">
            <v>138574.77600000001</v>
          </cell>
          <cell r="AL169">
            <v>139262.23199999999</v>
          </cell>
          <cell r="AM169">
            <v>139846.34099999999</v>
          </cell>
          <cell r="AN169">
            <v>140358.60500000001</v>
          </cell>
          <cell r="AO169">
            <v>140823.524</v>
          </cell>
          <cell r="AP169">
            <v>141247.58199999999</v>
          </cell>
          <cell r="AQ169">
            <v>141627.86499999999</v>
          </cell>
          <cell r="AR169">
            <v>141969.12400000001</v>
          </cell>
          <cell r="AS169">
            <v>142274.86199999999</v>
          </cell>
          <cell r="AT169">
            <v>142549.44699999999</v>
          </cell>
          <cell r="AU169">
            <v>142804.76300000001</v>
          </cell>
          <cell r="AV169">
            <v>143049.62400000001</v>
          </cell>
          <cell r="AW169">
            <v>143282.27600000001</v>
          </cell>
          <cell r="AX169">
            <v>143497.79999999999</v>
          </cell>
          <cell r="AY169">
            <v>143697.87100000001</v>
          </cell>
          <cell r="AZ169">
            <v>143873.68299999999</v>
          </cell>
          <cell r="BA169">
            <v>144041.95499999999</v>
          </cell>
          <cell r="BB169">
            <v>144259.761</v>
          </cell>
          <cell r="BC169">
            <v>144602.15700000001</v>
          </cell>
          <cell r="BD169">
            <v>145118.94200000001</v>
          </cell>
          <cell r="BE169">
            <v>145832.11900000001</v>
          </cell>
          <cell r="BF169">
            <v>146715.47</v>
          </cell>
          <cell r="BG169">
            <v>147709.97500000001</v>
          </cell>
          <cell r="BH169">
            <v>148730.27799999999</v>
          </cell>
          <cell r="BI169">
            <v>149711.14799999999</v>
          </cell>
          <cell r="BJ169">
            <v>150632.88099999999</v>
          </cell>
          <cell r="BK169">
            <v>151503.02299999999</v>
          </cell>
          <cell r="BL169">
            <v>152316.258</v>
          </cell>
          <cell r="BM169">
            <v>153074.33499999999</v>
          </cell>
          <cell r="BN169">
            <v>153778.003</v>
          </cell>
        </row>
        <row r="170">
          <cell r="A170">
            <v>153</v>
          </cell>
          <cell r="B170" t="str">
            <v>Estimates</v>
          </cell>
          <cell r="C170" t="str">
            <v>Albania</v>
          </cell>
          <cell r="D170">
            <v>0</v>
          </cell>
          <cell r="E170">
            <v>8</v>
          </cell>
          <cell r="F170">
            <v>1215.002</v>
          </cell>
          <cell r="G170">
            <v>1239.971</v>
          </cell>
          <cell r="H170">
            <v>1269.3019999999999</v>
          </cell>
          <cell r="I170">
            <v>1302.5360000000001</v>
          </cell>
          <cell r="J170">
            <v>1339.24</v>
          </cell>
          <cell r="K170">
            <v>1378.998</v>
          </cell>
          <cell r="L170">
            <v>1421.4169999999999</v>
          </cell>
          <cell r="M170">
            <v>1466.124</v>
          </cell>
          <cell r="N170">
            <v>1512.7650000000001</v>
          </cell>
          <cell r="O170">
            <v>1561.0119999999999</v>
          </cell>
          <cell r="P170">
            <v>1610.5650000000001</v>
          </cell>
          <cell r="Q170">
            <v>1661.1579999999999</v>
          </cell>
          <cell r="R170">
            <v>1712.5630000000001</v>
          </cell>
          <cell r="S170">
            <v>1764.5930000000001</v>
          </cell>
          <cell r="T170">
            <v>1817.098</v>
          </cell>
          <cell r="U170">
            <v>1869.942</v>
          </cell>
          <cell r="V170">
            <v>1922.9929999999999</v>
          </cell>
          <cell r="W170">
            <v>1976.14</v>
          </cell>
          <cell r="X170">
            <v>2029.3140000000001</v>
          </cell>
          <cell r="Y170">
            <v>2082.4740000000002</v>
          </cell>
          <cell r="Z170">
            <v>2135.5990000000002</v>
          </cell>
          <cell r="AA170">
            <v>2188.65</v>
          </cell>
          <cell r="AB170">
            <v>2241.623</v>
          </cell>
          <cell r="AC170">
            <v>2294.578</v>
          </cell>
          <cell r="AD170">
            <v>2347.607</v>
          </cell>
          <cell r="AE170">
            <v>2400.8009999999999</v>
          </cell>
          <cell r="AF170">
            <v>2454.2550000000001</v>
          </cell>
          <cell r="AG170">
            <v>2508.0259999999998</v>
          </cell>
          <cell r="AH170">
            <v>2562.1210000000001</v>
          </cell>
          <cell r="AI170">
            <v>2616.5300000000002</v>
          </cell>
          <cell r="AJ170">
            <v>2671.3</v>
          </cell>
          <cell r="AK170">
            <v>2725.01</v>
          </cell>
          <cell r="AL170">
            <v>2777.529</v>
          </cell>
          <cell r="AM170">
            <v>2831.5819999999999</v>
          </cell>
          <cell r="AN170">
            <v>2890.9169999999999</v>
          </cell>
          <cell r="AO170">
            <v>2957.39</v>
          </cell>
          <cell r="AP170">
            <v>3033.61</v>
          </cell>
          <cell r="AQ170">
            <v>3116.538</v>
          </cell>
          <cell r="AR170">
            <v>3195.6039999999998</v>
          </cell>
          <cell r="AS170">
            <v>3256.4839999999999</v>
          </cell>
          <cell r="AT170">
            <v>3289.4830000000002</v>
          </cell>
          <cell r="AU170">
            <v>3290.384</v>
          </cell>
          <cell r="AV170">
            <v>3263.7719999999999</v>
          </cell>
          <cell r="AW170">
            <v>3219.665</v>
          </cell>
          <cell r="AX170">
            <v>3172.692</v>
          </cell>
          <cell r="AY170">
            <v>3133.759</v>
          </cell>
          <cell r="AZ170">
            <v>3105.8960000000002</v>
          </cell>
          <cell r="BA170">
            <v>3086.806</v>
          </cell>
          <cell r="BB170">
            <v>3075.6280000000002</v>
          </cell>
          <cell r="BC170">
            <v>3069.8560000000002</v>
          </cell>
          <cell r="BD170">
            <v>3067.556</v>
          </cell>
          <cell r="BE170">
            <v>3069.3829999999998</v>
          </cell>
          <cell r="BF170">
            <v>3076.2820000000002</v>
          </cell>
          <cell r="BG170">
            <v>3086.7359999999999</v>
          </cell>
          <cell r="BH170">
            <v>3098.6770000000001</v>
          </cell>
          <cell r="BI170">
            <v>3110.5790000000002</v>
          </cell>
          <cell r="BJ170">
            <v>3121.7510000000002</v>
          </cell>
          <cell r="BK170">
            <v>3132.4580000000001</v>
          </cell>
          <cell r="BL170">
            <v>3143.2910000000002</v>
          </cell>
          <cell r="BM170">
            <v>3155.2710000000002</v>
          </cell>
          <cell r="BN170">
            <v>3169.087</v>
          </cell>
        </row>
        <row r="171">
          <cell r="A171">
            <v>154</v>
          </cell>
          <cell r="B171" t="str">
            <v>Estimates</v>
          </cell>
          <cell r="C171" t="str">
            <v>Andorra</v>
          </cell>
          <cell r="D171">
            <v>0</v>
          </cell>
          <cell r="E171">
            <v>20</v>
          </cell>
          <cell r="F171">
            <v>6.1970000000000001</v>
          </cell>
          <cell r="G171">
            <v>6.6929999999999996</v>
          </cell>
          <cell r="H171">
            <v>7.2480000000000002</v>
          </cell>
          <cell r="I171">
            <v>7.8570000000000002</v>
          </cell>
          <cell r="J171">
            <v>8.5150000000000006</v>
          </cell>
          <cell r="K171">
            <v>9.218</v>
          </cell>
          <cell r="L171">
            <v>9.9649999999999999</v>
          </cell>
          <cell r="M171">
            <v>10.754</v>
          </cell>
          <cell r="N171">
            <v>11.586</v>
          </cell>
          <cell r="O171">
            <v>12.46</v>
          </cell>
          <cell r="P171">
            <v>13.377000000000001</v>
          </cell>
          <cell r="Q171">
            <v>14.337</v>
          </cell>
          <cell r="R171">
            <v>15.337</v>
          </cell>
          <cell r="S171">
            <v>16.372</v>
          </cell>
          <cell r="T171">
            <v>17.437999999999999</v>
          </cell>
          <cell r="U171">
            <v>18.529</v>
          </cell>
          <cell r="V171">
            <v>19.64</v>
          </cell>
          <cell r="W171">
            <v>20.771999999999998</v>
          </cell>
          <cell r="X171">
            <v>21.931000000000001</v>
          </cell>
          <cell r="Y171">
            <v>23.126999999999999</v>
          </cell>
          <cell r="Z171">
            <v>24.364000000000001</v>
          </cell>
          <cell r="AA171">
            <v>25.657</v>
          </cell>
          <cell r="AB171">
            <v>26.998999999999999</v>
          </cell>
          <cell r="AC171">
            <v>28.359000000000002</v>
          </cell>
          <cell r="AD171">
            <v>29.690999999999999</v>
          </cell>
          <cell r="AE171">
            <v>30.97</v>
          </cell>
          <cell r="AF171">
            <v>32.159999999999997</v>
          </cell>
          <cell r="AG171">
            <v>33.281999999999996</v>
          </cell>
          <cell r="AH171">
            <v>34.435000000000002</v>
          </cell>
          <cell r="AI171">
            <v>35.756</v>
          </cell>
          <cell r="AJ171">
            <v>37.332000000000001</v>
          </cell>
          <cell r="AK171">
            <v>39.229999999999997</v>
          </cell>
          <cell r="AL171">
            <v>41.395000000000003</v>
          </cell>
          <cell r="AM171">
            <v>43.640999999999998</v>
          </cell>
          <cell r="AN171">
            <v>45.707000000000001</v>
          </cell>
          <cell r="AO171">
            <v>47.42</v>
          </cell>
          <cell r="AP171">
            <v>48.662999999999997</v>
          </cell>
          <cell r="AQ171">
            <v>49.524999999999999</v>
          </cell>
          <cell r="AR171">
            <v>50.267000000000003</v>
          </cell>
          <cell r="AS171">
            <v>51.268000000000001</v>
          </cell>
          <cell r="AT171">
            <v>52.777999999999999</v>
          </cell>
          <cell r="AU171">
            <v>54.948999999999998</v>
          </cell>
          <cell r="AV171">
            <v>57.649000000000001</v>
          </cell>
          <cell r="AW171">
            <v>60.500999999999998</v>
          </cell>
          <cell r="AX171">
            <v>62.97</v>
          </cell>
          <cell r="AY171">
            <v>64.698999999999998</v>
          </cell>
          <cell r="AZ171">
            <v>65.504999999999995</v>
          </cell>
          <cell r="BA171">
            <v>65.569999999999993</v>
          </cell>
          <cell r="BB171">
            <v>65.347999999999999</v>
          </cell>
          <cell r="BC171">
            <v>65.481999999999999</v>
          </cell>
          <cell r="BD171">
            <v>66.421000000000006</v>
          </cell>
          <cell r="BE171">
            <v>68.338999999999999</v>
          </cell>
          <cell r="BF171">
            <v>71.045000000000002</v>
          </cell>
          <cell r="BG171">
            <v>74.182000000000002</v>
          </cell>
          <cell r="BH171">
            <v>77.218999999999994</v>
          </cell>
          <cell r="BI171">
            <v>79.775000000000006</v>
          </cell>
          <cell r="BJ171">
            <v>81.738</v>
          </cell>
          <cell r="BK171">
            <v>83.234999999999999</v>
          </cell>
          <cell r="BL171">
            <v>84.412000000000006</v>
          </cell>
          <cell r="BM171">
            <v>85.504999999999995</v>
          </cell>
          <cell r="BN171">
            <v>86.685000000000002</v>
          </cell>
        </row>
        <row r="172">
          <cell r="A172">
            <v>155</v>
          </cell>
          <cell r="B172" t="str">
            <v>Estimates</v>
          </cell>
          <cell r="C172" t="str">
            <v>Bosnia and Herzegovina</v>
          </cell>
          <cell r="D172">
            <v>0</v>
          </cell>
          <cell r="E172">
            <v>70</v>
          </cell>
          <cell r="F172">
            <v>2661.2930000000001</v>
          </cell>
          <cell r="G172">
            <v>2720.5149999999999</v>
          </cell>
          <cell r="H172">
            <v>2779.107</v>
          </cell>
          <cell r="I172">
            <v>2836.2069999999999</v>
          </cell>
          <cell r="J172">
            <v>2891.24</v>
          </cell>
          <cell r="K172">
            <v>2943.904</v>
          </cell>
          <cell r="L172">
            <v>2994.194</v>
          </cell>
          <cell r="M172">
            <v>3042.3820000000001</v>
          </cell>
          <cell r="N172">
            <v>3088.9789999999998</v>
          </cell>
          <cell r="O172">
            <v>3134.6550000000002</v>
          </cell>
          <cell r="P172">
            <v>3180.02</v>
          </cell>
          <cell r="Q172">
            <v>3225.3910000000001</v>
          </cell>
          <cell r="R172">
            <v>3270.585</v>
          </cell>
          <cell r="S172">
            <v>3314.8270000000002</v>
          </cell>
          <cell r="T172">
            <v>3357.0050000000001</v>
          </cell>
          <cell r="U172">
            <v>3396.402</v>
          </cell>
          <cell r="V172">
            <v>3432.6709999999998</v>
          </cell>
          <cell r="W172">
            <v>3466.3069999999998</v>
          </cell>
          <cell r="X172">
            <v>3498.4690000000001</v>
          </cell>
          <cell r="Y172">
            <v>3530.7779999999998</v>
          </cell>
          <cell r="Z172">
            <v>3564.3879999999999</v>
          </cell>
          <cell r="AA172">
            <v>3599.8850000000002</v>
          </cell>
          <cell r="AB172">
            <v>3636.9290000000001</v>
          </cell>
          <cell r="AC172">
            <v>3674.6379999999999</v>
          </cell>
          <cell r="AD172">
            <v>3711.6619999999998</v>
          </cell>
          <cell r="AE172">
            <v>3747.1089999999999</v>
          </cell>
          <cell r="AF172">
            <v>3780.5590000000002</v>
          </cell>
          <cell r="AG172">
            <v>3812.5569999999998</v>
          </cell>
          <cell r="AH172">
            <v>3844.33</v>
          </cell>
          <cell r="AI172">
            <v>3877.5990000000002</v>
          </cell>
          <cell r="AJ172">
            <v>3913.5369999999998</v>
          </cell>
          <cell r="AK172">
            <v>3949.51</v>
          </cell>
          <cell r="AL172">
            <v>3984.26</v>
          </cell>
          <cell r="AM172">
            <v>4021.59</v>
          </cell>
          <cell r="AN172">
            <v>4066.74</v>
          </cell>
          <cell r="AO172">
            <v>4121.5950000000003</v>
          </cell>
          <cell r="AP172">
            <v>4194.3689999999997</v>
          </cell>
          <cell r="AQ172">
            <v>4279.63</v>
          </cell>
          <cell r="AR172">
            <v>4349.6779999999999</v>
          </cell>
          <cell r="AS172">
            <v>4367.0680000000002</v>
          </cell>
          <cell r="AT172">
            <v>4308.1989999999996</v>
          </cell>
          <cell r="AU172">
            <v>4157.4949999999999</v>
          </cell>
          <cell r="AV172">
            <v>3931.3960000000002</v>
          </cell>
          <cell r="AW172">
            <v>3677.415</v>
          </cell>
          <cell r="AX172">
            <v>3462.07</v>
          </cell>
          <cell r="AY172">
            <v>3332.123</v>
          </cell>
          <cell r="AZ172">
            <v>3305.6619999999998</v>
          </cell>
          <cell r="BA172">
            <v>3365.5549999999998</v>
          </cell>
          <cell r="BB172">
            <v>3480.172</v>
          </cell>
          <cell r="BC172">
            <v>3601.3009999999999</v>
          </cell>
          <cell r="BD172">
            <v>3693.578</v>
          </cell>
          <cell r="BE172">
            <v>3748.3539999999998</v>
          </cell>
          <cell r="BF172">
            <v>3776.0529999999999</v>
          </cell>
          <cell r="BG172">
            <v>3783.067</v>
          </cell>
          <cell r="BH172">
            <v>3781.7640000000001</v>
          </cell>
          <cell r="BI172">
            <v>3781.2739999999999</v>
          </cell>
          <cell r="BJ172">
            <v>3781.4879999999998</v>
          </cell>
          <cell r="BK172">
            <v>3778.41</v>
          </cell>
          <cell r="BL172">
            <v>3773.1</v>
          </cell>
          <cell r="BM172">
            <v>3766.5790000000002</v>
          </cell>
          <cell r="BN172">
            <v>3759.6329999999998</v>
          </cell>
        </row>
        <row r="173">
          <cell r="A173">
            <v>156</v>
          </cell>
          <cell r="B173" t="str">
            <v>Estimates</v>
          </cell>
          <cell r="C173" t="str">
            <v>Croatia</v>
          </cell>
          <cell r="D173">
            <v>0</v>
          </cell>
          <cell r="E173">
            <v>191</v>
          </cell>
          <cell r="F173">
            <v>3850.2950000000001</v>
          </cell>
          <cell r="G173">
            <v>3875.665</v>
          </cell>
          <cell r="H173">
            <v>3900.723</v>
          </cell>
          <cell r="I173">
            <v>3924.56</v>
          </cell>
          <cell r="J173">
            <v>3946.5810000000001</v>
          </cell>
          <cell r="K173">
            <v>3966.4969999999998</v>
          </cell>
          <cell r="L173">
            <v>3984.346</v>
          </cell>
          <cell r="M173">
            <v>4000.4749999999999</v>
          </cell>
          <cell r="N173">
            <v>4015.49</v>
          </cell>
          <cell r="O173">
            <v>4030.174</v>
          </cell>
          <cell r="P173">
            <v>4045.2510000000002</v>
          </cell>
          <cell r="Q173">
            <v>4061.1120000000001</v>
          </cell>
          <cell r="R173">
            <v>4077.5949999999998</v>
          </cell>
          <cell r="S173">
            <v>4093.8890000000001</v>
          </cell>
          <cell r="T173">
            <v>4108.8059999999996</v>
          </cell>
          <cell r="U173">
            <v>4121.5969999999998</v>
          </cell>
          <cell r="V173">
            <v>4131.924</v>
          </cell>
          <cell r="W173">
            <v>4140.3810000000003</v>
          </cell>
          <cell r="X173">
            <v>4148.2830000000004</v>
          </cell>
          <cell r="Y173">
            <v>4157.4560000000001</v>
          </cell>
          <cell r="Z173">
            <v>4169.2150000000001</v>
          </cell>
          <cell r="AA173">
            <v>4183.9589999999998</v>
          </cell>
          <cell r="AB173">
            <v>4201.3010000000004</v>
          </cell>
          <cell r="AC173">
            <v>4220.7939999999999</v>
          </cell>
          <cell r="AD173">
            <v>4241.6689999999999</v>
          </cell>
          <cell r="AE173">
            <v>4263.2950000000001</v>
          </cell>
          <cell r="AF173">
            <v>4285.5240000000003</v>
          </cell>
          <cell r="AG173">
            <v>4308.3459999999995</v>
          </cell>
          <cell r="AH173">
            <v>4331.3990000000003</v>
          </cell>
          <cell r="AI173">
            <v>4354.2759999999998</v>
          </cell>
          <cell r="AJ173">
            <v>4376.6090000000004</v>
          </cell>
          <cell r="AK173">
            <v>4398.6109999999999</v>
          </cell>
          <cell r="AL173">
            <v>4420.1689999999999</v>
          </cell>
          <cell r="AM173">
            <v>4440.2629999999999</v>
          </cell>
          <cell r="AN173">
            <v>4457.5780000000004</v>
          </cell>
          <cell r="AO173">
            <v>4471.402</v>
          </cell>
          <cell r="AP173">
            <v>4480.1350000000002</v>
          </cell>
          <cell r="AQ173">
            <v>4484.4459999999999</v>
          </cell>
          <cell r="AR173">
            <v>4488.5569999999998</v>
          </cell>
          <cell r="AS173">
            <v>4498.277</v>
          </cell>
          <cell r="AT173">
            <v>4517.1989999999996</v>
          </cell>
          <cell r="AU173">
            <v>4548.0820000000003</v>
          </cell>
          <cell r="AV173">
            <v>4588.1899999999996</v>
          </cell>
          <cell r="AW173">
            <v>4628.9920000000002</v>
          </cell>
          <cell r="AX173">
            <v>4658.634</v>
          </cell>
          <cell r="AY173">
            <v>4669.0010000000002</v>
          </cell>
          <cell r="AZ173">
            <v>4656.6729999999998</v>
          </cell>
          <cell r="BA173">
            <v>4625.3220000000001</v>
          </cell>
          <cell r="BB173">
            <v>4582.643</v>
          </cell>
          <cell r="BC173">
            <v>4539.9250000000002</v>
          </cell>
          <cell r="BD173">
            <v>4505.4219999999996</v>
          </cell>
          <cell r="BE173">
            <v>4481.5219999999999</v>
          </cell>
          <cell r="BF173">
            <v>4465.9480000000003</v>
          </cell>
          <cell r="BG173">
            <v>4456.6490000000003</v>
          </cell>
          <cell r="BH173">
            <v>4449.9059999999999</v>
          </cell>
          <cell r="BI173">
            <v>4442.9449999999997</v>
          </cell>
          <cell r="BJ173">
            <v>4435.6080000000002</v>
          </cell>
          <cell r="BK173">
            <v>4428.9030000000002</v>
          </cell>
          <cell r="BL173">
            <v>4422.5079999999998</v>
          </cell>
          <cell r="BM173">
            <v>4416.1660000000002</v>
          </cell>
          <cell r="BN173">
            <v>4409.6589999999997</v>
          </cell>
        </row>
        <row r="174">
          <cell r="A174">
            <v>157</v>
          </cell>
          <cell r="B174" t="str">
            <v>Estimates</v>
          </cell>
          <cell r="C174" t="str">
            <v>Gibraltar</v>
          </cell>
          <cell r="D174">
            <v>0</v>
          </cell>
          <cell r="E174">
            <v>292</v>
          </cell>
          <cell r="F174">
            <v>20.498000000000001</v>
          </cell>
          <cell r="G174">
            <v>20.766999999999999</v>
          </cell>
          <cell r="H174">
            <v>20.998999999999999</v>
          </cell>
          <cell r="I174">
            <v>21.190999999999999</v>
          </cell>
          <cell r="J174">
            <v>21.344000000000001</v>
          </cell>
          <cell r="K174">
            <v>21.463999999999999</v>
          </cell>
          <cell r="L174">
            <v>21.564</v>
          </cell>
          <cell r="M174">
            <v>21.658000000000001</v>
          </cell>
          <cell r="N174">
            <v>21.77</v>
          </cell>
          <cell r="O174">
            <v>21.922000000000001</v>
          </cell>
          <cell r="P174">
            <v>22.132000000000001</v>
          </cell>
          <cell r="Q174">
            <v>22.411000000000001</v>
          </cell>
          <cell r="R174">
            <v>22.753</v>
          </cell>
          <cell r="S174">
            <v>23.135000000000002</v>
          </cell>
          <cell r="T174">
            <v>23.524000000000001</v>
          </cell>
          <cell r="U174">
            <v>23.893999999999998</v>
          </cell>
          <cell r="V174">
            <v>24.24</v>
          </cell>
          <cell r="W174">
            <v>24.568000000000001</v>
          </cell>
          <cell r="X174">
            <v>24.872</v>
          </cell>
          <cell r="Y174">
            <v>25.148</v>
          </cell>
          <cell r="Z174">
            <v>25.395</v>
          </cell>
          <cell r="AA174">
            <v>25.605</v>
          </cell>
          <cell r="AB174">
            <v>25.779</v>
          </cell>
          <cell r="AC174">
            <v>25.939</v>
          </cell>
          <cell r="AD174">
            <v>26.114000000000001</v>
          </cell>
          <cell r="AE174">
            <v>26.323</v>
          </cell>
          <cell r="AF174">
            <v>26.577999999999999</v>
          </cell>
          <cell r="AG174">
            <v>26.867000000000001</v>
          </cell>
          <cell r="AH174">
            <v>27.161000000000001</v>
          </cell>
          <cell r="AI174">
            <v>27.417999999999999</v>
          </cell>
          <cell r="AJ174">
            <v>27.609000000000002</v>
          </cell>
          <cell r="AK174">
            <v>27.722999999999999</v>
          </cell>
          <cell r="AL174">
            <v>27.773</v>
          </cell>
          <cell r="AM174">
            <v>27.780999999999999</v>
          </cell>
          <cell r="AN174">
            <v>27.783000000000001</v>
          </cell>
          <cell r="AO174">
            <v>27.802</v>
          </cell>
          <cell r="AP174">
            <v>27.844999999999999</v>
          </cell>
          <cell r="AQ174">
            <v>27.905999999999999</v>
          </cell>
          <cell r="AR174">
            <v>27.984000000000002</v>
          </cell>
          <cell r="AS174">
            <v>28.074999999999999</v>
          </cell>
          <cell r="AT174">
            <v>28.173999999999999</v>
          </cell>
          <cell r="AU174">
            <v>28.29</v>
          </cell>
          <cell r="AV174">
            <v>28.422999999999998</v>
          </cell>
          <cell r="AW174">
            <v>28.555</v>
          </cell>
          <cell r="AX174">
            <v>28.664000000000001</v>
          </cell>
          <cell r="AY174">
            <v>28.734999999999999</v>
          </cell>
          <cell r="AZ174">
            <v>28.751999999999999</v>
          </cell>
          <cell r="BA174">
            <v>28.728000000000002</v>
          </cell>
          <cell r="BB174">
            <v>28.706</v>
          </cell>
          <cell r="BC174">
            <v>28.751999999999999</v>
          </cell>
          <cell r="BD174">
            <v>28.905000000000001</v>
          </cell>
          <cell r="BE174">
            <v>29.186</v>
          </cell>
          <cell r="BF174">
            <v>29.573</v>
          </cell>
          <cell r="BG174">
            <v>30.007999999999999</v>
          </cell>
          <cell r="BH174">
            <v>30.408000000000001</v>
          </cell>
          <cell r="BI174">
            <v>30.713999999999999</v>
          </cell>
          <cell r="BJ174">
            <v>30.905999999999999</v>
          </cell>
          <cell r="BK174">
            <v>31.001999999999999</v>
          </cell>
          <cell r="BL174">
            <v>31.032</v>
          </cell>
          <cell r="BM174">
            <v>31.045000000000002</v>
          </cell>
          <cell r="BN174">
            <v>31.073</v>
          </cell>
        </row>
        <row r="175">
          <cell r="A175">
            <v>158</v>
          </cell>
          <cell r="B175" t="str">
            <v>Estimates</v>
          </cell>
          <cell r="C175" t="str">
            <v>Greece</v>
          </cell>
          <cell r="D175">
            <v>0</v>
          </cell>
          <cell r="E175">
            <v>300</v>
          </cell>
          <cell r="F175">
            <v>7566.0020000000004</v>
          </cell>
          <cell r="G175">
            <v>7646.7179999999998</v>
          </cell>
          <cell r="H175">
            <v>7725.9589999999998</v>
          </cell>
          <cell r="I175">
            <v>7805.2070000000003</v>
          </cell>
          <cell r="J175">
            <v>7885.2129999999997</v>
          </cell>
          <cell r="K175">
            <v>7965.9979999999996</v>
          </cell>
          <cell r="L175">
            <v>8046.8019999999997</v>
          </cell>
          <cell r="M175">
            <v>8126.1350000000002</v>
          </cell>
          <cell r="N175">
            <v>8201.9169999999995</v>
          </cell>
          <cell r="O175">
            <v>8271.7240000000002</v>
          </cell>
          <cell r="P175">
            <v>8333.4989999999998</v>
          </cell>
          <cell r="Q175">
            <v>8386.3259999999991</v>
          </cell>
          <cell r="R175">
            <v>8431.0990000000002</v>
          </cell>
          <cell r="S175">
            <v>8470.8080000000009</v>
          </cell>
          <cell r="T175">
            <v>8509.7240000000002</v>
          </cell>
          <cell r="U175">
            <v>8551.0049999999992</v>
          </cell>
          <cell r="V175">
            <v>8596.5949999999993</v>
          </cell>
          <cell r="W175">
            <v>8646.0130000000008</v>
          </cell>
          <cell r="X175">
            <v>8697.1730000000007</v>
          </cell>
          <cell r="Y175">
            <v>8746.7810000000009</v>
          </cell>
          <cell r="Z175">
            <v>8793.0020000000004</v>
          </cell>
          <cell r="AA175">
            <v>8833.5820000000003</v>
          </cell>
          <cell r="AB175">
            <v>8870.7109999999993</v>
          </cell>
          <cell r="AC175">
            <v>8912.1659999999993</v>
          </cell>
          <cell r="AD175">
            <v>8968.5220000000008</v>
          </cell>
          <cell r="AE175">
            <v>9046.5439999999999</v>
          </cell>
          <cell r="AF175">
            <v>9149.9869999999992</v>
          </cell>
          <cell r="AG175">
            <v>9274.357</v>
          </cell>
          <cell r="AH175">
            <v>9408.0339999999997</v>
          </cell>
          <cell r="AI175">
            <v>9534.6730000000007</v>
          </cell>
          <cell r="AJ175">
            <v>9642.5040000000008</v>
          </cell>
          <cell r="AK175">
            <v>9728.2199999999993</v>
          </cell>
          <cell r="AL175">
            <v>9795.4629999999997</v>
          </cell>
          <cell r="AM175">
            <v>9848.0480000000007</v>
          </cell>
          <cell r="AN175">
            <v>9892.52</v>
          </cell>
          <cell r="AO175">
            <v>9934.2919999999995</v>
          </cell>
          <cell r="AP175">
            <v>9972.4930000000004</v>
          </cell>
          <cell r="AQ175">
            <v>10006.892</v>
          </cell>
          <cell r="AR175">
            <v>10044.374</v>
          </cell>
          <cell r="AS175">
            <v>10093.69</v>
          </cell>
          <cell r="AT175">
            <v>10160.501</v>
          </cell>
          <cell r="AU175">
            <v>10248.253000000001</v>
          </cell>
          <cell r="AV175">
            <v>10353.767</v>
          </cell>
          <cell r="AW175">
            <v>10467.793</v>
          </cell>
          <cell r="AX175">
            <v>10577.133</v>
          </cell>
          <cell r="AY175">
            <v>10672.124</v>
          </cell>
          <cell r="AZ175">
            <v>10749.907999999999</v>
          </cell>
          <cell r="BA175">
            <v>10812.946</v>
          </cell>
          <cell r="BB175">
            <v>10863.419</v>
          </cell>
          <cell r="BC175">
            <v>10905.455</v>
          </cell>
          <cell r="BD175">
            <v>10942.311</v>
          </cell>
          <cell r="BE175">
            <v>10973.911</v>
          </cell>
          <cell r="BF175">
            <v>10999.585999999999</v>
          </cell>
          <cell r="BG175">
            <v>11021.468999999999</v>
          </cell>
          <cell r="BH175">
            <v>11042.19</v>
          </cell>
          <cell r="BI175">
            <v>11063.669</v>
          </cell>
          <cell r="BJ175">
            <v>11086.916999999999</v>
          </cell>
          <cell r="BK175">
            <v>11111.688</v>
          </cell>
          <cell r="BL175">
            <v>11137.032999999999</v>
          </cell>
          <cell r="BM175">
            <v>11161.334999999999</v>
          </cell>
          <cell r="BN175">
            <v>11183.393</v>
          </cell>
        </row>
        <row r="176">
          <cell r="A176">
            <v>159</v>
          </cell>
          <cell r="B176" t="str">
            <v>Estimates</v>
          </cell>
          <cell r="C176" t="str">
            <v>Holy See</v>
          </cell>
          <cell r="D176">
            <v>10</v>
          </cell>
          <cell r="E176">
            <v>336</v>
          </cell>
          <cell r="F176">
            <v>0.90500000000000003</v>
          </cell>
          <cell r="G176">
            <v>0.88700000000000001</v>
          </cell>
          <cell r="H176">
            <v>0.88500000000000001</v>
          </cell>
          <cell r="I176">
            <v>0.89</v>
          </cell>
          <cell r="J176">
            <v>0.89800000000000002</v>
          </cell>
          <cell r="K176">
            <v>0.90600000000000003</v>
          </cell>
          <cell r="L176">
            <v>0.91100000000000003</v>
          </cell>
          <cell r="M176">
            <v>0.91200000000000003</v>
          </cell>
          <cell r="N176">
            <v>0.91200000000000003</v>
          </cell>
          <cell r="O176">
            <v>0.90800000000000003</v>
          </cell>
          <cell r="P176">
            <v>0.90600000000000003</v>
          </cell>
          <cell r="Q176">
            <v>0.90400000000000003</v>
          </cell>
          <cell r="R176">
            <v>0.90100000000000002</v>
          </cell>
          <cell r="S176">
            <v>0.89600000000000002</v>
          </cell>
          <cell r="T176">
            <v>0.88100000000000001</v>
          </cell>
          <cell r="U176">
            <v>0.85499999999999998</v>
          </cell>
          <cell r="V176">
            <v>0.81699999999999995</v>
          </cell>
          <cell r="W176">
            <v>0.76700000000000002</v>
          </cell>
          <cell r="X176">
            <v>0.71499999999999997</v>
          </cell>
          <cell r="Y176">
            <v>0.67200000000000004</v>
          </cell>
          <cell r="Z176">
            <v>0.64800000000000002</v>
          </cell>
          <cell r="AA176">
            <v>0.64400000000000002</v>
          </cell>
          <cell r="AB176">
            <v>0.66</v>
          </cell>
          <cell r="AC176">
            <v>0.68500000000000005</v>
          </cell>
          <cell r="AD176">
            <v>0.71099999999999997</v>
          </cell>
          <cell r="AE176">
            <v>0.72899999999999998</v>
          </cell>
          <cell r="AF176">
            <v>0.73699999999999999</v>
          </cell>
          <cell r="AG176">
            <v>0.73699999999999999</v>
          </cell>
          <cell r="AH176">
            <v>0.73299999999999998</v>
          </cell>
          <cell r="AI176">
            <v>0.72799999999999998</v>
          </cell>
          <cell r="AJ176">
            <v>0.72599999999999998</v>
          </cell>
          <cell r="AK176">
            <v>0.72799999999999998</v>
          </cell>
          <cell r="AL176">
            <v>0.73099999999999998</v>
          </cell>
          <cell r="AM176">
            <v>0.73599999999999999</v>
          </cell>
          <cell r="AN176">
            <v>0.74199999999999999</v>
          </cell>
          <cell r="AO176">
            <v>0.747</v>
          </cell>
          <cell r="AP176">
            <v>0.752</v>
          </cell>
          <cell r="AQ176">
            <v>0.75700000000000001</v>
          </cell>
          <cell r="AR176">
            <v>0.76200000000000001</v>
          </cell>
          <cell r="AS176">
            <v>0.76600000000000001</v>
          </cell>
          <cell r="AT176">
            <v>0.77</v>
          </cell>
          <cell r="AU176">
            <v>0.77300000000000002</v>
          </cell>
          <cell r="AV176">
            <v>0.77500000000000002</v>
          </cell>
          <cell r="AW176">
            <v>0.77800000000000002</v>
          </cell>
          <cell r="AX176">
            <v>0.78</v>
          </cell>
          <cell r="AY176">
            <v>0.78100000000000003</v>
          </cell>
          <cell r="AZ176">
            <v>0.78200000000000003</v>
          </cell>
          <cell r="BA176">
            <v>0.78500000000000003</v>
          </cell>
          <cell r="BB176">
            <v>0.78600000000000003</v>
          </cell>
          <cell r="BC176">
            <v>0.78600000000000003</v>
          </cell>
          <cell r="BD176">
            <v>0.78700000000000003</v>
          </cell>
          <cell r="BE176">
            <v>0.78600000000000003</v>
          </cell>
          <cell r="BF176">
            <v>0.78600000000000003</v>
          </cell>
          <cell r="BG176">
            <v>0.78500000000000003</v>
          </cell>
          <cell r="BH176">
            <v>0.78400000000000003</v>
          </cell>
          <cell r="BI176">
            <v>0.78300000000000003</v>
          </cell>
          <cell r="BJ176">
            <v>0.78200000000000003</v>
          </cell>
          <cell r="BK176">
            <v>0.78300000000000003</v>
          </cell>
          <cell r="BL176">
            <v>0.78400000000000003</v>
          </cell>
          <cell r="BM176">
            <v>0.78400000000000003</v>
          </cell>
          <cell r="BN176">
            <v>0.78500000000000003</v>
          </cell>
        </row>
        <row r="177">
          <cell r="A177">
            <v>160</v>
          </cell>
          <cell r="B177" t="str">
            <v>Estimates</v>
          </cell>
          <cell r="C177" t="str">
            <v>Italy</v>
          </cell>
          <cell r="D177">
            <v>0</v>
          </cell>
          <cell r="E177">
            <v>380</v>
          </cell>
          <cell r="F177">
            <v>46366.769</v>
          </cell>
          <cell r="G177">
            <v>46788.908000000003</v>
          </cell>
          <cell r="H177">
            <v>47177.264000000003</v>
          </cell>
          <cell r="I177">
            <v>47529.898000000001</v>
          </cell>
          <cell r="J177">
            <v>47848.142999999996</v>
          </cell>
          <cell r="K177">
            <v>48136.608999999997</v>
          </cell>
          <cell r="L177">
            <v>48403.417999999998</v>
          </cell>
          <cell r="M177">
            <v>48659.966</v>
          </cell>
          <cell r="N177">
            <v>48920.207000000002</v>
          </cell>
          <cell r="O177">
            <v>49199.463000000003</v>
          </cell>
          <cell r="P177">
            <v>49510.847999999998</v>
          </cell>
          <cell r="Q177">
            <v>49861.45</v>
          </cell>
          <cell r="R177">
            <v>50248.995000000003</v>
          </cell>
          <cell r="S177">
            <v>50660.419000000002</v>
          </cell>
          <cell r="T177">
            <v>51075.917999999998</v>
          </cell>
          <cell r="U177">
            <v>51480.868999999999</v>
          </cell>
          <cell r="V177">
            <v>51869.921999999999</v>
          </cell>
          <cell r="W177">
            <v>52246.612999999998</v>
          </cell>
          <cell r="X177">
            <v>52615.593000000001</v>
          </cell>
          <cell r="Y177">
            <v>52984.87</v>
          </cell>
          <cell r="Z177">
            <v>53359.254999999997</v>
          </cell>
          <cell r="AA177">
            <v>53739.641000000003</v>
          </cell>
          <cell r="AB177">
            <v>54120.495999999999</v>
          </cell>
          <cell r="AC177">
            <v>54492.559000000001</v>
          </cell>
          <cell r="AD177">
            <v>54843.41</v>
          </cell>
          <cell r="AE177">
            <v>55163.906999999999</v>
          </cell>
          <cell r="AF177">
            <v>55450.499000000003</v>
          </cell>
          <cell r="AG177">
            <v>55704.83</v>
          </cell>
          <cell r="AH177">
            <v>55929.421000000002</v>
          </cell>
          <cell r="AI177">
            <v>56129.025000000001</v>
          </cell>
          <cell r="AJ177">
            <v>56307.275999999998</v>
          </cell>
          <cell r="AK177">
            <v>56465.737999999998</v>
          </cell>
          <cell r="AL177">
            <v>56603.682999999997</v>
          </cell>
          <cell r="AM177">
            <v>56720.084999999999</v>
          </cell>
          <cell r="AN177">
            <v>56813.203999999998</v>
          </cell>
          <cell r="AO177">
            <v>56882.750999999997</v>
          </cell>
          <cell r="AP177">
            <v>56927.506999999998</v>
          </cell>
          <cell r="AQ177">
            <v>56950.81</v>
          </cell>
          <cell r="AR177">
            <v>56962.385999999999</v>
          </cell>
          <cell r="AS177">
            <v>56975.046999999999</v>
          </cell>
          <cell r="AT177">
            <v>56997.716999999997</v>
          </cell>
          <cell r="AU177">
            <v>57039.769</v>
          </cell>
          <cell r="AV177">
            <v>57099.271999999997</v>
          </cell>
          <cell r="AW177">
            <v>57160.563999999998</v>
          </cell>
          <cell r="AX177">
            <v>57200.913999999997</v>
          </cell>
          <cell r="AY177">
            <v>57206.843000000001</v>
          </cell>
          <cell r="AZ177">
            <v>57168.55</v>
          </cell>
          <cell r="BA177">
            <v>57099.24</v>
          </cell>
          <cell r="BB177">
            <v>57036.061000000002</v>
          </cell>
          <cell r="BC177">
            <v>57029.949000000001</v>
          </cell>
          <cell r="BD177">
            <v>57115.97</v>
          </cell>
          <cell r="BE177">
            <v>57306.343999999997</v>
          </cell>
          <cell r="BF177">
            <v>57585.731</v>
          </cell>
          <cell r="BG177">
            <v>57927.256000000001</v>
          </cell>
          <cell r="BH177">
            <v>58290.709000000003</v>
          </cell>
          <cell r="BI177">
            <v>58644.754000000001</v>
          </cell>
          <cell r="BJ177">
            <v>58981.909</v>
          </cell>
          <cell r="BK177">
            <v>59304.735999999997</v>
          </cell>
          <cell r="BL177">
            <v>59603.705999999998</v>
          </cell>
          <cell r="BM177">
            <v>59870.123</v>
          </cell>
          <cell r="BN177">
            <v>60097.563999999998</v>
          </cell>
        </row>
        <row r="178">
          <cell r="A178">
            <v>161</v>
          </cell>
          <cell r="B178" t="str">
            <v>Estimates</v>
          </cell>
          <cell r="C178" t="str">
            <v>Malta</v>
          </cell>
          <cell r="D178">
            <v>0</v>
          </cell>
          <cell r="E178">
            <v>470</v>
          </cell>
          <cell r="F178">
            <v>311.99700000000001</v>
          </cell>
          <cell r="G178">
            <v>312.91399999999999</v>
          </cell>
          <cell r="H178">
            <v>313.46800000000002</v>
          </cell>
          <cell r="I178">
            <v>313.78399999999999</v>
          </cell>
          <cell r="J178">
            <v>313.94400000000002</v>
          </cell>
          <cell r="K178">
            <v>314</v>
          </cell>
          <cell r="L178">
            <v>313.96199999999999</v>
          </cell>
          <cell r="M178">
            <v>313.80399999999997</v>
          </cell>
          <cell r="N178">
            <v>313.471</v>
          </cell>
          <cell r="O178">
            <v>312.89100000000002</v>
          </cell>
          <cell r="P178">
            <v>312.00099999999998</v>
          </cell>
          <cell r="Q178">
            <v>310.786</v>
          </cell>
          <cell r="R178">
            <v>309.31099999999998</v>
          </cell>
          <cell r="S178">
            <v>307.726</v>
          </cell>
          <cell r="T178">
            <v>306.238</v>
          </cell>
          <cell r="U178">
            <v>304.99900000000002</v>
          </cell>
          <cell r="V178">
            <v>304.11099999999999</v>
          </cell>
          <cell r="W178">
            <v>303.55799999999999</v>
          </cell>
          <cell r="X178">
            <v>303.23700000000002</v>
          </cell>
          <cell r="Y178">
            <v>302.98599999999999</v>
          </cell>
          <cell r="Z178">
            <v>302.709</v>
          </cell>
          <cell r="AA178">
            <v>302.334</v>
          </cell>
          <cell r="AB178">
            <v>301.96899999999999</v>
          </cell>
          <cell r="AC178">
            <v>301.91399999999999</v>
          </cell>
          <cell r="AD178">
            <v>302.57499999999999</v>
          </cell>
          <cell r="AE178">
            <v>304.22199999999998</v>
          </cell>
          <cell r="AF178">
            <v>306.96300000000002</v>
          </cell>
          <cell r="AG178">
            <v>310.65600000000001</v>
          </cell>
          <cell r="AH178">
            <v>315.01100000000002</v>
          </cell>
          <cell r="AI178">
            <v>319.608</v>
          </cell>
          <cell r="AJ178">
            <v>324.12599999999998</v>
          </cell>
          <cell r="AK178">
            <v>328.48500000000001</v>
          </cell>
          <cell r="AL178">
            <v>332.72800000000001</v>
          </cell>
          <cell r="AM178">
            <v>336.80200000000002</v>
          </cell>
          <cell r="AN178">
            <v>340.68299999999999</v>
          </cell>
          <cell r="AO178">
            <v>344.36</v>
          </cell>
          <cell r="AP178">
            <v>347.75799999999998</v>
          </cell>
          <cell r="AQ178">
            <v>350.87099999999998</v>
          </cell>
          <cell r="AR178">
            <v>353.84300000000002</v>
          </cell>
          <cell r="AS178">
            <v>356.88200000000001</v>
          </cell>
          <cell r="AT178">
            <v>360.12599999999998</v>
          </cell>
          <cell r="AU178">
            <v>363.65</v>
          </cell>
          <cell r="AV178">
            <v>367.38400000000001</v>
          </cell>
          <cell r="AW178">
            <v>371.14499999999998</v>
          </cell>
          <cell r="AX178">
            <v>374.67099999999999</v>
          </cell>
          <cell r="AY178">
            <v>377.78500000000003</v>
          </cell>
          <cell r="AZ178">
            <v>380.399</v>
          </cell>
          <cell r="BA178">
            <v>382.59399999999999</v>
          </cell>
          <cell r="BB178">
            <v>384.56900000000002</v>
          </cell>
          <cell r="BC178">
            <v>386.608</v>
          </cell>
          <cell r="BD178">
            <v>388.90600000000001</v>
          </cell>
          <cell r="BE178">
            <v>391.54599999999999</v>
          </cell>
          <cell r="BF178">
            <v>394.43700000000001</v>
          </cell>
          <cell r="BG178">
            <v>397.399</v>
          </cell>
          <cell r="BH178">
            <v>400.17099999999999</v>
          </cell>
          <cell r="BI178">
            <v>402.56599999999997</v>
          </cell>
          <cell r="BJ178">
            <v>404.524</v>
          </cell>
          <cell r="BK178">
            <v>406.11900000000003</v>
          </cell>
          <cell r="BL178">
            <v>407.459</v>
          </cell>
          <cell r="BM178">
            <v>408.71199999999999</v>
          </cell>
          <cell r="BN178">
            <v>409.99900000000002</v>
          </cell>
        </row>
        <row r="179">
          <cell r="A179">
            <v>162</v>
          </cell>
          <cell r="B179" t="str">
            <v>Estimates</v>
          </cell>
          <cell r="C179" t="str">
            <v>Montenegro</v>
          </cell>
          <cell r="D179">
            <v>0</v>
          </cell>
          <cell r="E179">
            <v>499</v>
          </cell>
          <cell r="F179">
            <v>398.53899999999999</v>
          </cell>
          <cell r="G179">
            <v>401.73399999999998</v>
          </cell>
          <cell r="H179">
            <v>407.16399999999999</v>
          </cell>
          <cell r="I179">
            <v>413.92399999999998</v>
          </cell>
          <cell r="J179">
            <v>421.32299999999998</v>
          </cell>
          <cell r="K179">
            <v>428.88</v>
          </cell>
          <cell r="L179">
            <v>436.34100000000001</v>
          </cell>
          <cell r="M179">
            <v>443.661</v>
          </cell>
          <cell r="N179">
            <v>450.97899999999998</v>
          </cell>
          <cell r="O179">
            <v>458.56700000000001</v>
          </cell>
          <cell r="P179">
            <v>466.67399999999998</v>
          </cell>
          <cell r="Q179">
            <v>475.37200000000001</v>
          </cell>
          <cell r="R179">
            <v>484.40800000000002</v>
          </cell>
          <cell r="S179">
            <v>493.149</v>
          </cell>
          <cell r="T179">
            <v>500.745</v>
          </cell>
          <cell r="U179">
            <v>506.64699999999999</v>
          </cell>
          <cell r="V179">
            <v>510.52800000000002</v>
          </cell>
          <cell r="W179">
            <v>512.702</v>
          </cell>
          <cell r="X179">
            <v>514.03099999999995</v>
          </cell>
          <cell r="Y179">
            <v>515.74599999999998</v>
          </cell>
          <cell r="Z179">
            <v>518.72699999999998</v>
          </cell>
          <cell r="AA179">
            <v>523.21400000000006</v>
          </cell>
          <cell r="AB179">
            <v>528.90499999999997</v>
          </cell>
          <cell r="AC179">
            <v>535.45500000000004</v>
          </cell>
          <cell r="AD179">
            <v>542.30399999999997</v>
          </cell>
          <cell r="AE179">
            <v>548.99900000000002</v>
          </cell>
          <cell r="AF179">
            <v>555.57299999999998</v>
          </cell>
          <cell r="AG179">
            <v>562.05700000000002</v>
          </cell>
          <cell r="AH179">
            <v>567.98500000000001</v>
          </cell>
          <cell r="AI179">
            <v>572.779</v>
          </cell>
          <cell r="AJ179">
            <v>576.06799999999998</v>
          </cell>
          <cell r="AK179">
            <v>577.66700000000003</v>
          </cell>
          <cell r="AL179">
            <v>577.80600000000004</v>
          </cell>
          <cell r="AM179">
            <v>577.05899999999997</v>
          </cell>
          <cell r="AN179">
            <v>576.24400000000003</v>
          </cell>
          <cell r="AO179">
            <v>575.99599999999998</v>
          </cell>
          <cell r="AP179">
            <v>576.44899999999996</v>
          </cell>
          <cell r="AQ179">
            <v>577.55499999999995</v>
          </cell>
          <cell r="AR179">
            <v>579.54300000000001</v>
          </cell>
          <cell r="AS179">
            <v>582.63300000000004</v>
          </cell>
          <cell r="AT179">
            <v>586.95399999999995</v>
          </cell>
          <cell r="AU179">
            <v>592.46500000000003</v>
          </cell>
          <cell r="AV179">
            <v>599.04100000000005</v>
          </cell>
          <cell r="AW179">
            <v>606.56799999999998</v>
          </cell>
          <cell r="AX179">
            <v>614.88400000000001</v>
          </cell>
          <cell r="AY179">
            <v>623.73400000000004</v>
          </cell>
          <cell r="AZ179">
            <v>633.38099999999997</v>
          </cell>
          <cell r="BA179">
            <v>643.50900000000001</v>
          </cell>
          <cell r="BB179">
            <v>652.62300000000005</v>
          </cell>
          <cell r="BC179">
            <v>658.75599999999997</v>
          </cell>
          <cell r="BD179">
            <v>660.62800000000004</v>
          </cell>
          <cell r="BE179">
            <v>657.48800000000006</v>
          </cell>
          <cell r="BF179">
            <v>650.05399999999997</v>
          </cell>
          <cell r="BG179">
            <v>640.327</v>
          </cell>
          <cell r="BH179">
            <v>631.16200000000003</v>
          </cell>
          <cell r="BI179">
            <v>624.61900000000003</v>
          </cell>
          <cell r="BJ179">
            <v>621.41300000000001</v>
          </cell>
          <cell r="BK179">
            <v>620.94100000000003</v>
          </cell>
          <cell r="BL179">
            <v>622.34400000000005</v>
          </cell>
          <cell r="BM179">
            <v>624.21299999999997</v>
          </cell>
          <cell r="BN179">
            <v>625.51599999999996</v>
          </cell>
        </row>
        <row r="180">
          <cell r="A180">
            <v>163</v>
          </cell>
          <cell r="B180" t="str">
            <v>Estimates</v>
          </cell>
          <cell r="C180" t="str">
            <v>Portugal</v>
          </cell>
          <cell r="D180">
            <v>0</v>
          </cell>
          <cell r="E180">
            <v>620</v>
          </cell>
          <cell r="F180">
            <v>8405</v>
          </cell>
          <cell r="G180">
            <v>8392.8230000000003</v>
          </cell>
          <cell r="H180">
            <v>8423.4860000000008</v>
          </cell>
          <cell r="I180">
            <v>8478.7189999999991</v>
          </cell>
          <cell r="J180">
            <v>8544.2870000000003</v>
          </cell>
          <cell r="K180">
            <v>8609.9930000000004</v>
          </cell>
          <cell r="L180">
            <v>8669.8559999999998</v>
          </cell>
          <cell r="M180">
            <v>8721.93</v>
          </cell>
          <cell r="N180">
            <v>8767.7870000000003</v>
          </cell>
          <cell r="O180">
            <v>8811.6389999999992</v>
          </cell>
          <cell r="P180">
            <v>8857.723</v>
          </cell>
          <cell r="Q180">
            <v>8907.51</v>
          </cell>
          <cell r="R180">
            <v>8957.2610000000004</v>
          </cell>
          <cell r="S180">
            <v>8996.9779999999992</v>
          </cell>
          <cell r="T180">
            <v>9013.375</v>
          </cell>
          <cell r="U180">
            <v>8998.598</v>
          </cell>
          <cell r="V180">
            <v>8947.1610000000001</v>
          </cell>
          <cell r="W180">
            <v>8866.44</v>
          </cell>
          <cell r="X180">
            <v>8777.2659999999996</v>
          </cell>
          <cell r="Y180">
            <v>8708.3850000000002</v>
          </cell>
          <cell r="Z180">
            <v>8680.4369999999999</v>
          </cell>
          <cell r="AA180">
            <v>8699.6550000000007</v>
          </cell>
          <cell r="AB180">
            <v>8759.8109999999997</v>
          </cell>
          <cell r="AC180">
            <v>8853.5020000000004</v>
          </cell>
          <cell r="AD180">
            <v>8968.1830000000009</v>
          </cell>
          <cell r="AE180">
            <v>9093.4719999999998</v>
          </cell>
          <cell r="AF180">
            <v>9228.4549999999999</v>
          </cell>
          <cell r="AG180">
            <v>9372.9359999999997</v>
          </cell>
          <cell r="AH180">
            <v>9517.7070000000003</v>
          </cell>
          <cell r="AI180">
            <v>9651.598</v>
          </cell>
          <cell r="AJ180">
            <v>9766.3150000000005</v>
          </cell>
          <cell r="AK180">
            <v>9858.3269999999993</v>
          </cell>
          <cell r="AL180">
            <v>9928.3080000000009</v>
          </cell>
          <cell r="AM180">
            <v>9977.7450000000008</v>
          </cell>
          <cell r="AN180">
            <v>10010.118</v>
          </cell>
          <cell r="AO180">
            <v>10028.66</v>
          </cell>
          <cell r="AP180">
            <v>10032.976000000001</v>
          </cell>
          <cell r="AQ180">
            <v>10023.757</v>
          </cell>
          <cell r="AR180">
            <v>10006.937</v>
          </cell>
          <cell r="AS180">
            <v>9990.1849999999995</v>
          </cell>
          <cell r="AT180">
            <v>9979.3130000000001</v>
          </cell>
          <cell r="AU180">
            <v>9976.9959999999992</v>
          </cell>
          <cell r="AV180">
            <v>9982.9689999999991</v>
          </cell>
          <cell r="AW180">
            <v>9996.41</v>
          </cell>
          <cell r="AX180">
            <v>10015.221</v>
          </cell>
          <cell r="AY180">
            <v>10037.913</v>
          </cell>
          <cell r="AZ180">
            <v>10064.15</v>
          </cell>
          <cell r="BA180">
            <v>10094.888000000001</v>
          </cell>
          <cell r="BB180">
            <v>10131.254000000001</v>
          </cell>
          <cell r="BC180">
            <v>10174.777</v>
          </cell>
          <cell r="BD180">
            <v>10226.124</v>
          </cell>
          <cell r="BE180">
            <v>10285.763000000001</v>
          </cell>
          <cell r="BF180">
            <v>10352.067999999999</v>
          </cell>
          <cell r="BG180">
            <v>10421.009</v>
          </cell>
          <cell r="BH180">
            <v>10487.205</v>
          </cell>
          <cell r="BI180">
            <v>10546.625</v>
          </cell>
          <cell r="BJ180">
            <v>10597.734</v>
          </cell>
          <cell r="BK180">
            <v>10641.023999999999</v>
          </cell>
          <cell r="BL180">
            <v>10677.039000000001</v>
          </cell>
          <cell r="BM180">
            <v>10707.13</v>
          </cell>
          <cell r="BN180">
            <v>10732.357</v>
          </cell>
        </row>
        <row r="181">
          <cell r="A181">
            <v>164</v>
          </cell>
          <cell r="B181" t="str">
            <v>Estimates</v>
          </cell>
          <cell r="C181" t="str">
            <v>San Marino</v>
          </cell>
          <cell r="D181">
            <v>0</v>
          </cell>
          <cell r="E181">
            <v>674</v>
          </cell>
          <cell r="F181">
            <v>12.781000000000001</v>
          </cell>
          <cell r="G181">
            <v>12.930999999999999</v>
          </cell>
          <cell r="H181">
            <v>13.105</v>
          </cell>
          <cell r="I181">
            <v>13.304</v>
          </cell>
          <cell r="J181">
            <v>13.529</v>
          </cell>
          <cell r="K181">
            <v>13.78</v>
          </cell>
          <cell r="L181">
            <v>14.057</v>
          </cell>
          <cell r="M181">
            <v>14.36</v>
          </cell>
          <cell r="N181">
            <v>14.686999999999999</v>
          </cell>
          <cell r="O181">
            <v>15.036</v>
          </cell>
          <cell r="P181">
            <v>15.406000000000001</v>
          </cell>
          <cell r="Q181">
            <v>15.792999999999999</v>
          </cell>
          <cell r="R181">
            <v>16.190999999999999</v>
          </cell>
          <cell r="S181">
            <v>16.600000000000001</v>
          </cell>
          <cell r="T181">
            <v>17.010999999999999</v>
          </cell>
          <cell r="U181">
            <v>17.419</v>
          </cell>
          <cell r="V181">
            <v>17.827999999999999</v>
          </cell>
          <cell r="W181">
            <v>18.236000000000001</v>
          </cell>
          <cell r="X181">
            <v>18.616</v>
          </cell>
          <cell r="Y181">
            <v>18.940999999999999</v>
          </cell>
          <cell r="Z181">
            <v>19.190000000000001</v>
          </cell>
          <cell r="AA181">
            <v>19.350999999999999</v>
          </cell>
          <cell r="AB181">
            <v>19.437999999999999</v>
          </cell>
          <cell r="AC181">
            <v>19.492999999999999</v>
          </cell>
          <cell r="AD181">
            <v>19.577999999999999</v>
          </cell>
          <cell r="AE181">
            <v>19.738</v>
          </cell>
          <cell r="AF181">
            <v>19.988</v>
          </cell>
          <cell r="AG181">
            <v>20.312999999999999</v>
          </cell>
          <cell r="AH181">
            <v>20.687000000000001</v>
          </cell>
          <cell r="AI181">
            <v>21.062999999999999</v>
          </cell>
          <cell r="AJ181">
            <v>21.411000000000001</v>
          </cell>
          <cell r="AK181">
            <v>21.724</v>
          </cell>
          <cell r="AL181">
            <v>22.013000000000002</v>
          </cell>
          <cell r="AM181">
            <v>22.282</v>
          </cell>
          <cell r="AN181">
            <v>22.545000000000002</v>
          </cell>
          <cell r="AO181">
            <v>22.808</v>
          </cell>
          <cell r="AP181">
            <v>23.071999999999999</v>
          </cell>
          <cell r="AQ181">
            <v>23.334</v>
          </cell>
          <cell r="AR181">
            <v>23.597999999999999</v>
          </cell>
          <cell r="AS181">
            <v>23.870999999999999</v>
          </cell>
          <cell r="AT181">
            <v>24.155999999999999</v>
          </cell>
          <cell r="AU181">
            <v>24.463000000000001</v>
          </cell>
          <cell r="AV181">
            <v>24.79</v>
          </cell>
          <cell r="AW181">
            <v>25.119</v>
          </cell>
          <cell r="AX181">
            <v>25.425999999999998</v>
          </cell>
          <cell r="AY181">
            <v>25.695</v>
          </cell>
          <cell r="AZ181">
            <v>25.908999999999999</v>
          </cell>
          <cell r="BA181">
            <v>26.082999999999998</v>
          </cell>
          <cell r="BB181">
            <v>26.268000000000001</v>
          </cell>
          <cell r="BC181">
            <v>26.54</v>
          </cell>
          <cell r="BD181">
            <v>26.946999999999999</v>
          </cell>
          <cell r="BE181">
            <v>27.512</v>
          </cell>
          <cell r="BF181">
            <v>28.209</v>
          </cell>
          <cell r="BG181">
            <v>28.96</v>
          </cell>
          <cell r="BH181">
            <v>29.664000000000001</v>
          </cell>
          <cell r="BI181">
            <v>30.242999999999999</v>
          </cell>
          <cell r="BJ181">
            <v>30.672000000000001</v>
          </cell>
          <cell r="BK181">
            <v>30.974</v>
          </cell>
          <cell r="BL181">
            <v>31.184000000000001</v>
          </cell>
          <cell r="BM181">
            <v>31.358000000000001</v>
          </cell>
          <cell r="BN181">
            <v>31.536999999999999</v>
          </cell>
        </row>
        <row r="182">
          <cell r="A182">
            <v>165</v>
          </cell>
          <cell r="B182" t="str">
            <v>Estimates</v>
          </cell>
          <cell r="C182" t="str">
            <v>Serbia</v>
          </cell>
          <cell r="D182">
            <v>0</v>
          </cell>
          <cell r="E182">
            <v>688</v>
          </cell>
          <cell r="F182">
            <v>6732.2550000000001</v>
          </cell>
          <cell r="G182">
            <v>6839.7809999999999</v>
          </cell>
          <cell r="H182">
            <v>6942.2139999999999</v>
          </cell>
          <cell r="I182">
            <v>7039.28</v>
          </cell>
          <cell r="J182">
            <v>7130.884</v>
          </cell>
          <cell r="K182">
            <v>7217.1189999999997</v>
          </cell>
          <cell r="L182">
            <v>7298.268</v>
          </cell>
          <cell r="M182">
            <v>7374.7969999999996</v>
          </cell>
          <cell r="N182">
            <v>7447.326</v>
          </cell>
          <cell r="O182">
            <v>7516.5950000000003</v>
          </cell>
          <cell r="P182">
            <v>7583.3239999999996</v>
          </cell>
          <cell r="Q182">
            <v>7648.0770000000002</v>
          </cell>
          <cell r="R182">
            <v>7711.1419999999998</v>
          </cell>
          <cell r="S182">
            <v>7772.48</v>
          </cell>
          <cell r="T182">
            <v>7831.8720000000003</v>
          </cell>
          <cell r="U182">
            <v>7889.35</v>
          </cell>
          <cell r="V182">
            <v>7944.9260000000004</v>
          </cell>
          <cell r="W182">
            <v>7999.3270000000002</v>
          </cell>
          <cell r="X182">
            <v>8054.1469999999999</v>
          </cell>
          <cell r="Y182">
            <v>8111.4279999999999</v>
          </cell>
          <cell r="Z182">
            <v>8172.6459999999997</v>
          </cell>
          <cell r="AA182">
            <v>8238.1790000000001</v>
          </cell>
          <cell r="AB182">
            <v>8307.67</v>
          </cell>
          <cell r="AC182">
            <v>8380.8850000000002</v>
          </cell>
          <cell r="AD182">
            <v>8457.2980000000007</v>
          </cell>
          <cell r="AE182">
            <v>8536.3009999999995</v>
          </cell>
          <cell r="AF182">
            <v>8618.0939999999991</v>
          </cell>
          <cell r="AG182">
            <v>8702.2270000000008</v>
          </cell>
          <cell r="AH182">
            <v>8786.6129999999994</v>
          </cell>
          <cell r="AI182">
            <v>8868.5439999999999</v>
          </cell>
          <cell r="AJ182">
            <v>8946.0759999999991</v>
          </cell>
          <cell r="AK182">
            <v>9019.2810000000009</v>
          </cell>
          <cell r="AL182">
            <v>9088.8359999999993</v>
          </cell>
          <cell r="AM182">
            <v>9154.3089999999993</v>
          </cell>
          <cell r="AN182">
            <v>9215.3410000000003</v>
          </cell>
          <cell r="AO182">
            <v>9272.3009999999995</v>
          </cell>
          <cell r="AP182">
            <v>9322.0370000000003</v>
          </cell>
          <cell r="AQ182">
            <v>9365.81</v>
          </cell>
          <cell r="AR182">
            <v>9413.5030000000006</v>
          </cell>
          <cell r="AS182">
            <v>9478.4410000000007</v>
          </cell>
          <cell r="AT182">
            <v>9568.7450000000008</v>
          </cell>
          <cell r="AU182">
            <v>9689.7900000000009</v>
          </cell>
          <cell r="AV182">
            <v>9834.8459999999995</v>
          </cell>
          <cell r="AW182">
            <v>9985.1010000000006</v>
          </cell>
          <cell r="AX182">
            <v>10114.457</v>
          </cell>
          <cell r="AY182">
            <v>10204.306</v>
          </cell>
          <cell r="AZ182">
            <v>10248.804</v>
          </cell>
          <cell r="BA182">
            <v>10254.046</v>
          </cell>
          <cell r="BB182">
            <v>10228.233</v>
          </cell>
          <cell r="BC182">
            <v>10184.679</v>
          </cell>
          <cell r="BD182">
            <v>10134.031000000001</v>
          </cell>
          <cell r="BE182">
            <v>10077.198</v>
          </cell>
          <cell r="BF182">
            <v>10013.44</v>
          </cell>
          <cell r="BG182">
            <v>9950.0169999999998</v>
          </cell>
          <cell r="BH182">
            <v>9895.5</v>
          </cell>
          <cell r="BI182">
            <v>9855.8639999999996</v>
          </cell>
          <cell r="BJ182">
            <v>9834.9860000000008</v>
          </cell>
          <cell r="BK182">
            <v>9831.5110000000004</v>
          </cell>
          <cell r="BL182">
            <v>9839.4969999999994</v>
          </cell>
          <cell r="BM182">
            <v>9849.8459999999995</v>
          </cell>
          <cell r="BN182">
            <v>9855.857</v>
          </cell>
        </row>
        <row r="183">
          <cell r="A183">
            <v>166</v>
          </cell>
          <cell r="B183" t="str">
            <v>Estimates</v>
          </cell>
          <cell r="C183" t="str">
            <v>Slovenia</v>
          </cell>
          <cell r="D183">
            <v>0</v>
          </cell>
          <cell r="E183">
            <v>705</v>
          </cell>
          <cell r="F183">
            <v>1473.0940000000001</v>
          </cell>
          <cell r="G183">
            <v>1485.2080000000001</v>
          </cell>
          <cell r="H183">
            <v>1497.673</v>
          </cell>
          <cell r="I183">
            <v>1509.9490000000001</v>
          </cell>
          <cell r="J183">
            <v>1521.6579999999999</v>
          </cell>
          <cell r="K183">
            <v>1532.598</v>
          </cell>
          <cell r="L183">
            <v>1542.741</v>
          </cell>
          <cell r="M183">
            <v>1552.231</v>
          </cell>
          <cell r="N183">
            <v>1561.3520000000001</v>
          </cell>
          <cell r="O183">
            <v>1570.492</v>
          </cell>
          <cell r="P183">
            <v>1580.01</v>
          </cell>
          <cell r="Q183">
            <v>1590.097</v>
          </cell>
          <cell r="R183">
            <v>1600.6559999999999</v>
          </cell>
          <cell r="S183">
            <v>1611.2539999999999</v>
          </cell>
          <cell r="T183">
            <v>1621.2650000000001</v>
          </cell>
          <cell r="U183">
            <v>1630.299</v>
          </cell>
          <cell r="V183">
            <v>1638.1690000000001</v>
          </cell>
          <cell r="W183">
            <v>1645.201</v>
          </cell>
          <cell r="X183">
            <v>1652.1569999999999</v>
          </cell>
          <cell r="Y183">
            <v>1660.0809999999999</v>
          </cell>
          <cell r="Z183">
            <v>1669.731</v>
          </cell>
          <cell r="AA183">
            <v>1681.2460000000001</v>
          </cell>
          <cell r="AB183">
            <v>1694.3889999999999</v>
          </cell>
          <cell r="AC183">
            <v>1709.0550000000001</v>
          </cell>
          <cell r="AD183">
            <v>1725.0150000000001</v>
          </cell>
          <cell r="AE183">
            <v>1742.0039999999999</v>
          </cell>
          <cell r="AF183">
            <v>1760.125</v>
          </cell>
          <cell r="AG183">
            <v>1779.184</v>
          </cell>
          <cell r="AH183">
            <v>1798.248</v>
          </cell>
          <cell r="AI183">
            <v>1816.1020000000001</v>
          </cell>
          <cell r="AJ183">
            <v>1831.8810000000001</v>
          </cell>
          <cell r="AK183">
            <v>1845.1859999999999</v>
          </cell>
          <cell r="AL183">
            <v>1856.261</v>
          </cell>
          <cell r="AM183">
            <v>1865.704</v>
          </cell>
          <cell r="AN183">
            <v>1874.4459999999999</v>
          </cell>
          <cell r="AO183">
            <v>1883.1790000000001</v>
          </cell>
          <cell r="AP183">
            <v>1892.0150000000001</v>
          </cell>
          <cell r="AQ183">
            <v>1900.7660000000001</v>
          </cell>
          <cell r="AR183">
            <v>1909.4749999999999</v>
          </cell>
          <cell r="AS183">
            <v>1918.1310000000001</v>
          </cell>
          <cell r="AT183">
            <v>1926.701</v>
          </cell>
          <cell r="AU183">
            <v>1935.299</v>
          </cell>
          <cell r="AV183">
            <v>1943.9110000000001</v>
          </cell>
          <cell r="AW183">
            <v>1952.2080000000001</v>
          </cell>
          <cell r="AX183">
            <v>1959.741</v>
          </cell>
          <cell r="AY183">
            <v>1966.2049999999999</v>
          </cell>
          <cell r="AZ183">
            <v>1971.5029999999999</v>
          </cell>
          <cell r="BA183">
            <v>1975.7840000000001</v>
          </cell>
          <cell r="BB183">
            <v>1979.296</v>
          </cell>
          <cell r="BC183">
            <v>1982.4059999999999</v>
          </cell>
          <cell r="BD183">
            <v>1985.4059999999999</v>
          </cell>
          <cell r="BE183">
            <v>1988.3409999999999</v>
          </cell>
          <cell r="BF183">
            <v>1991.204</v>
          </cell>
          <cell r="BG183">
            <v>1994.174</v>
          </cell>
          <cell r="BH183">
            <v>1997.452</v>
          </cell>
          <cell r="BI183">
            <v>2001.17</v>
          </cell>
          <cell r="BJ183">
            <v>2005.414</v>
          </cell>
          <cell r="BK183">
            <v>2010.1279999999999</v>
          </cell>
          <cell r="BL183">
            <v>2015.124</v>
          </cell>
          <cell r="BM183">
            <v>2020.125</v>
          </cell>
          <cell r="BN183">
            <v>2024.912</v>
          </cell>
        </row>
        <row r="184">
          <cell r="A184">
            <v>167</v>
          </cell>
          <cell r="B184" t="str">
            <v>Estimates</v>
          </cell>
          <cell r="C184" t="str">
            <v>Spain</v>
          </cell>
          <cell r="D184">
            <v>0</v>
          </cell>
          <cell r="E184">
            <v>724</v>
          </cell>
          <cell r="F184">
            <v>28008.745999999999</v>
          </cell>
          <cell r="G184">
            <v>28249.368999999999</v>
          </cell>
          <cell r="H184">
            <v>28489.673999999999</v>
          </cell>
          <cell r="I184">
            <v>28728.097000000002</v>
          </cell>
          <cell r="J184">
            <v>28964.245999999999</v>
          </cell>
          <cell r="K184">
            <v>29198.901999999998</v>
          </cell>
          <cell r="L184">
            <v>29434.095000000001</v>
          </cell>
          <cell r="M184">
            <v>29673.027999999998</v>
          </cell>
          <cell r="N184">
            <v>29919.839</v>
          </cell>
          <cell r="O184">
            <v>30179.204000000002</v>
          </cell>
          <cell r="P184">
            <v>30455.155999999999</v>
          </cell>
          <cell r="Q184">
            <v>30749.82</v>
          </cell>
          <cell r="R184">
            <v>31062.305</v>
          </cell>
          <cell r="S184">
            <v>31388.232</v>
          </cell>
          <cell r="T184">
            <v>31721.077000000001</v>
          </cell>
          <cell r="U184">
            <v>32056.120999999999</v>
          </cell>
          <cell r="V184">
            <v>32391.327000000001</v>
          </cell>
          <cell r="W184">
            <v>32728.062000000002</v>
          </cell>
          <cell r="X184">
            <v>33069.002999999997</v>
          </cell>
          <cell r="Y184">
            <v>33418.326000000001</v>
          </cell>
          <cell r="Z184">
            <v>33778.659</v>
          </cell>
          <cell r="AA184">
            <v>34148.332999999999</v>
          </cell>
          <cell r="AB184">
            <v>34524.502</v>
          </cell>
          <cell r="AC184">
            <v>34906.896000000001</v>
          </cell>
          <cell r="AD184">
            <v>35295.224000000002</v>
          </cell>
          <cell r="AE184">
            <v>35687.716</v>
          </cell>
          <cell r="AF184">
            <v>36085.427000000003</v>
          </cell>
          <cell r="AG184">
            <v>36483.726999999999</v>
          </cell>
          <cell r="AH184">
            <v>36868.262999999999</v>
          </cell>
          <cell r="AI184">
            <v>37220.394</v>
          </cell>
          <cell r="AJ184">
            <v>37526.910000000003</v>
          </cell>
          <cell r="AK184">
            <v>37783.107000000004</v>
          </cell>
          <cell r="AL184">
            <v>37992.947999999997</v>
          </cell>
          <cell r="AM184">
            <v>38162.991000000002</v>
          </cell>
          <cell r="AN184">
            <v>38303.915999999997</v>
          </cell>
          <cell r="AO184">
            <v>38424.669000000002</v>
          </cell>
          <cell r="AP184">
            <v>38527.124000000003</v>
          </cell>
          <cell r="AQ184">
            <v>38612.21</v>
          </cell>
          <cell r="AR184">
            <v>38687.192999999999</v>
          </cell>
          <cell r="AS184">
            <v>38760.608</v>
          </cell>
          <cell r="AT184">
            <v>38839.281999999999</v>
          </cell>
          <cell r="AU184">
            <v>38931.42</v>
          </cell>
          <cell r="AV184">
            <v>39039.394999999997</v>
          </cell>
          <cell r="AW184">
            <v>39157.436000000002</v>
          </cell>
          <cell r="AX184">
            <v>39275.932000000001</v>
          </cell>
          <cell r="AY184">
            <v>39390.680999999997</v>
          </cell>
          <cell r="AZ184">
            <v>39494.014000000003</v>
          </cell>
          <cell r="BA184">
            <v>39595.913</v>
          </cell>
          <cell r="BB184">
            <v>39730.462</v>
          </cell>
          <cell r="BC184">
            <v>39943.319000000003</v>
          </cell>
          <cell r="BD184">
            <v>40264.336000000003</v>
          </cell>
          <cell r="BE184">
            <v>40708.099000000002</v>
          </cell>
          <cell r="BF184">
            <v>41257.141000000003</v>
          </cell>
          <cell r="BG184">
            <v>41869.485999999997</v>
          </cell>
          <cell r="BH184">
            <v>42485.279000000002</v>
          </cell>
          <cell r="BI184">
            <v>43060.256000000001</v>
          </cell>
          <cell r="BJ184">
            <v>43579.175999999999</v>
          </cell>
          <cell r="BK184">
            <v>44051.273000000001</v>
          </cell>
          <cell r="BL184">
            <v>44486.402999999998</v>
          </cell>
          <cell r="BM184">
            <v>44903.659</v>
          </cell>
          <cell r="BN184">
            <v>45316.586000000003</v>
          </cell>
        </row>
        <row r="185">
          <cell r="A185">
            <v>168</v>
          </cell>
          <cell r="B185" t="str">
            <v>Estimates</v>
          </cell>
          <cell r="C185" t="str">
            <v>TFYR Macedonia</v>
          </cell>
          <cell r="D185">
            <v>11</v>
          </cell>
          <cell r="E185">
            <v>807</v>
          </cell>
          <cell r="F185">
            <v>1229.6990000000001</v>
          </cell>
          <cell r="G185">
            <v>1266.778</v>
          </cell>
          <cell r="H185">
            <v>1297.5450000000001</v>
          </cell>
          <cell r="I185">
            <v>1321.998</v>
          </cell>
          <cell r="J185">
            <v>1340.5039999999999</v>
          </cell>
          <cell r="K185">
            <v>1353.796</v>
          </cell>
          <cell r="L185">
            <v>1362.999</v>
          </cell>
          <cell r="M185">
            <v>1369.607</v>
          </cell>
          <cell r="N185">
            <v>1375.3979999999999</v>
          </cell>
          <cell r="O185">
            <v>1382.3030000000001</v>
          </cell>
          <cell r="P185">
            <v>1392.001</v>
          </cell>
          <cell r="Q185">
            <v>1405.4880000000001</v>
          </cell>
          <cell r="R185">
            <v>1422.702</v>
          </cell>
          <cell r="S185">
            <v>1442.3589999999999</v>
          </cell>
          <cell r="T185">
            <v>1462.413</v>
          </cell>
          <cell r="U185">
            <v>1481.3989999999999</v>
          </cell>
          <cell r="V185">
            <v>1498.9960000000001</v>
          </cell>
          <cell r="W185">
            <v>1515.8050000000001</v>
          </cell>
          <cell r="X185">
            <v>1532.3710000000001</v>
          </cell>
          <cell r="Y185">
            <v>1549.5540000000001</v>
          </cell>
          <cell r="Z185">
            <v>1567.9680000000001</v>
          </cell>
          <cell r="AA185">
            <v>1587.4839999999999</v>
          </cell>
          <cell r="AB185">
            <v>1607.8</v>
          </cell>
          <cell r="AC185">
            <v>1629.1279999999999</v>
          </cell>
          <cell r="AD185">
            <v>1651.722</v>
          </cell>
          <cell r="AE185">
            <v>1675.5989999999999</v>
          </cell>
          <cell r="AF185">
            <v>1701.231</v>
          </cell>
          <cell r="AG185">
            <v>1728.1659999999999</v>
          </cell>
          <cell r="AH185">
            <v>1754.3889999999999</v>
          </cell>
          <cell r="AI185">
            <v>1777.2049999999999</v>
          </cell>
          <cell r="AJ185">
            <v>1794.83</v>
          </cell>
          <cell r="AK185">
            <v>1806.229</v>
          </cell>
          <cell r="AL185">
            <v>1812.329</v>
          </cell>
          <cell r="AM185">
            <v>1815.723</v>
          </cell>
          <cell r="AN185">
            <v>1820.1210000000001</v>
          </cell>
          <cell r="AO185">
            <v>1828.152</v>
          </cell>
          <cell r="AP185">
            <v>1840.777</v>
          </cell>
          <cell r="AQ185">
            <v>1857.058</v>
          </cell>
          <cell r="AR185">
            <v>1875.42</v>
          </cell>
          <cell r="AS185">
            <v>1893.4359999999999</v>
          </cell>
          <cell r="AT185">
            <v>1909.3489999999999</v>
          </cell>
          <cell r="AU185">
            <v>1922.6849999999999</v>
          </cell>
          <cell r="AV185">
            <v>1934.0440000000001</v>
          </cell>
          <cell r="AW185">
            <v>1944.0260000000001</v>
          </cell>
          <cell r="AX185">
            <v>1953.6110000000001</v>
          </cell>
          <cell r="AY185">
            <v>1963.4870000000001</v>
          </cell>
          <cell r="AZ185">
            <v>1973.7950000000001</v>
          </cell>
          <cell r="BA185">
            <v>1984.1859999999999</v>
          </cell>
          <cell r="BB185">
            <v>1994.2929999999999</v>
          </cell>
          <cell r="BC185">
            <v>2003.566</v>
          </cell>
          <cell r="BD185">
            <v>2011.614</v>
          </cell>
          <cell r="BE185">
            <v>2018.347</v>
          </cell>
          <cell r="BF185">
            <v>2023.913</v>
          </cell>
          <cell r="BG185">
            <v>2028.451</v>
          </cell>
          <cell r="BH185">
            <v>2032.1880000000001</v>
          </cell>
          <cell r="BI185">
            <v>2035.3119999999999</v>
          </cell>
          <cell r="BJ185">
            <v>2037.8630000000001</v>
          </cell>
          <cell r="BK185">
            <v>2039.838</v>
          </cell>
          <cell r="BL185">
            <v>2041.3420000000001</v>
          </cell>
          <cell r="BM185">
            <v>2042.4839999999999</v>
          </cell>
          <cell r="BN185">
            <v>2043.36</v>
          </cell>
        </row>
        <row r="186">
          <cell r="A186">
            <v>169</v>
          </cell>
          <cell r="B186" t="str">
            <v>Estimates</v>
          </cell>
          <cell r="C186" t="str">
            <v>Western Europe</v>
          </cell>
          <cell r="D186">
            <v>0</v>
          </cell>
          <cell r="E186">
            <v>926</v>
          </cell>
          <cell r="F186">
            <v>140909.13</v>
          </cell>
          <cell r="G186">
            <v>141642.84</v>
          </cell>
          <cell r="H186">
            <v>142527.52799999999</v>
          </cell>
          <cell r="I186">
            <v>143509.07699999999</v>
          </cell>
          <cell r="J186">
            <v>144549.356</v>
          </cell>
          <cell r="K186">
            <v>145626.19500000001</v>
          </cell>
          <cell r="L186">
            <v>146734.34299999999</v>
          </cell>
          <cell r="M186">
            <v>147884.527</v>
          </cell>
          <cell r="N186">
            <v>149100.60800000001</v>
          </cell>
          <cell r="O186">
            <v>150414.90100000001</v>
          </cell>
          <cell r="P186">
            <v>151854</v>
          </cell>
          <cell r="Q186">
            <v>153423.72</v>
          </cell>
          <cell r="R186">
            <v>155095.91200000001</v>
          </cell>
          <cell r="S186">
            <v>156802.766</v>
          </cell>
          <cell r="T186">
            <v>158452.894</v>
          </cell>
          <cell r="U186">
            <v>159978.39600000001</v>
          </cell>
          <cell r="V186">
            <v>161351.361</v>
          </cell>
          <cell r="W186">
            <v>162581.81</v>
          </cell>
          <cell r="X186">
            <v>163686.67300000001</v>
          </cell>
          <cell r="Y186">
            <v>164698.986</v>
          </cell>
          <cell r="Z186">
            <v>165642.549</v>
          </cell>
          <cell r="AA186">
            <v>166522.85800000001</v>
          </cell>
          <cell r="AB186">
            <v>167328.53400000001</v>
          </cell>
          <cell r="AC186">
            <v>168048.21400000001</v>
          </cell>
          <cell r="AD186">
            <v>168665.36799999999</v>
          </cell>
          <cell r="AE186">
            <v>169171.64499999999</v>
          </cell>
          <cell r="AF186">
            <v>169570.89</v>
          </cell>
          <cell r="AG186">
            <v>169879.682</v>
          </cell>
          <cell r="AH186">
            <v>170119.198</v>
          </cell>
          <cell r="AI186">
            <v>170317.09700000001</v>
          </cell>
          <cell r="AJ186">
            <v>170499.16899999999</v>
          </cell>
          <cell r="AK186">
            <v>170668.397</v>
          </cell>
          <cell r="AL186">
            <v>170837.38200000001</v>
          </cell>
          <cell r="AM186">
            <v>171052.55600000001</v>
          </cell>
          <cell r="AN186">
            <v>171371.15100000001</v>
          </cell>
          <cell r="AO186">
            <v>171832.28</v>
          </cell>
          <cell r="AP186">
            <v>172451.58300000001</v>
          </cell>
          <cell r="AQ186">
            <v>173214.03</v>
          </cell>
          <cell r="AR186">
            <v>174088.052</v>
          </cell>
          <cell r="AS186">
            <v>175025.50399999999</v>
          </cell>
          <cell r="AT186">
            <v>175986.05600000001</v>
          </cell>
          <cell r="AU186">
            <v>176969.31</v>
          </cell>
          <cell r="AV186">
            <v>177971.74299999999</v>
          </cell>
          <cell r="AW186">
            <v>178946.13500000001</v>
          </cell>
          <cell r="AX186">
            <v>179834.35699999999</v>
          </cell>
          <cell r="AY186">
            <v>180598.027</v>
          </cell>
          <cell r="AZ186">
            <v>181208.25</v>
          </cell>
          <cell r="BA186">
            <v>181681.584</v>
          </cell>
          <cell r="BB186">
            <v>182081.603</v>
          </cell>
          <cell r="BC186">
            <v>182500.033</v>
          </cell>
          <cell r="BD186">
            <v>183001.37700000001</v>
          </cell>
          <cell r="BE186">
            <v>183607.67199999999</v>
          </cell>
          <cell r="BF186">
            <v>184293.63399999999</v>
          </cell>
          <cell r="BG186">
            <v>185018.91099999999</v>
          </cell>
          <cell r="BH186">
            <v>185722.06700000001</v>
          </cell>
          <cell r="BI186">
            <v>186357.91899999999</v>
          </cell>
          <cell r="BJ186">
            <v>186916.36300000001</v>
          </cell>
          <cell r="BK186">
            <v>187410.454</v>
          </cell>
          <cell r="BL186">
            <v>187845.82</v>
          </cell>
          <cell r="BM186">
            <v>188234.82500000001</v>
          </cell>
          <cell r="BN186">
            <v>188587.20699999999</v>
          </cell>
        </row>
        <row r="187">
          <cell r="A187">
            <v>170</v>
          </cell>
          <cell r="B187" t="str">
            <v>Estimates</v>
          </cell>
          <cell r="C187" t="str">
            <v>Austria</v>
          </cell>
          <cell r="D187">
            <v>0</v>
          </cell>
          <cell r="E187">
            <v>40</v>
          </cell>
          <cell r="F187">
            <v>6936.4449999999997</v>
          </cell>
          <cell r="G187">
            <v>6930.7460000000001</v>
          </cell>
          <cell r="H187">
            <v>6929.4740000000002</v>
          </cell>
          <cell r="I187">
            <v>6931.6180000000004</v>
          </cell>
          <cell r="J187">
            <v>6936.58</v>
          </cell>
          <cell r="K187">
            <v>6944.174</v>
          </cell>
          <cell r="L187">
            <v>6954.6580000000004</v>
          </cell>
          <cell r="M187">
            <v>6968.701</v>
          </cell>
          <cell r="N187">
            <v>6987.299</v>
          </cell>
          <cell r="O187">
            <v>7011.6319999999996</v>
          </cell>
          <cell r="P187">
            <v>7042.634</v>
          </cell>
          <cell r="Q187">
            <v>7080.5280000000002</v>
          </cell>
          <cell r="R187">
            <v>7124.4319999999998</v>
          </cell>
          <cell r="S187">
            <v>7172.1790000000001</v>
          </cell>
          <cell r="T187">
            <v>7220.8119999999999</v>
          </cell>
          <cell r="U187">
            <v>7268.0150000000003</v>
          </cell>
          <cell r="V187">
            <v>7312.7749999999996</v>
          </cell>
          <cell r="W187">
            <v>7355.0389999999998</v>
          </cell>
          <cell r="X187">
            <v>7394.6009999999997</v>
          </cell>
          <cell r="Y187">
            <v>7431.5739999999996</v>
          </cell>
          <cell r="Z187">
            <v>7465.9080000000004</v>
          </cell>
          <cell r="AA187">
            <v>7497.7309999999998</v>
          </cell>
          <cell r="AB187">
            <v>7526.4690000000001</v>
          </cell>
          <cell r="AC187">
            <v>7550.6379999999999</v>
          </cell>
          <cell r="AD187">
            <v>7568.3469999999998</v>
          </cell>
          <cell r="AE187">
            <v>7578.4979999999996</v>
          </cell>
          <cell r="AF187">
            <v>7580.5640000000003</v>
          </cell>
          <cell r="AG187">
            <v>7575.6689999999999</v>
          </cell>
          <cell r="AH187">
            <v>7566.45</v>
          </cell>
          <cell r="AI187">
            <v>7556.5510000000004</v>
          </cell>
          <cell r="AJ187">
            <v>7548.7979999999998</v>
          </cell>
          <cell r="AK187">
            <v>7544.3590000000004</v>
          </cell>
          <cell r="AL187">
            <v>7543.1940000000004</v>
          </cell>
          <cell r="AM187">
            <v>7545.4719999999998</v>
          </cell>
          <cell r="AN187">
            <v>7550.96</v>
          </cell>
          <cell r="AO187">
            <v>7559.6210000000001</v>
          </cell>
          <cell r="AP187">
            <v>7570.9059999999999</v>
          </cell>
          <cell r="AQ187">
            <v>7585.3450000000003</v>
          </cell>
          <cell r="AR187">
            <v>7605.0950000000003</v>
          </cell>
          <cell r="AS187">
            <v>7632.9840000000004</v>
          </cell>
          <cell r="AT187">
            <v>7670.5129999999999</v>
          </cell>
          <cell r="AU187">
            <v>7719.5770000000002</v>
          </cell>
          <cell r="AV187">
            <v>7778.2560000000003</v>
          </cell>
          <cell r="AW187">
            <v>7839.625</v>
          </cell>
          <cell r="AX187">
            <v>7894.2290000000003</v>
          </cell>
          <cell r="AY187">
            <v>7935.6239999999998</v>
          </cell>
          <cell r="AZ187">
            <v>7960.4440000000004</v>
          </cell>
          <cell r="BA187">
            <v>7971.4920000000002</v>
          </cell>
          <cell r="BB187">
            <v>7976.0230000000001</v>
          </cell>
          <cell r="BC187">
            <v>7984.6149999999998</v>
          </cell>
          <cell r="BD187">
            <v>8004.7120000000004</v>
          </cell>
          <cell r="BE187">
            <v>8038.6980000000003</v>
          </cell>
          <cell r="BF187">
            <v>8083.6049999999996</v>
          </cell>
          <cell r="BG187">
            <v>8135.0259999999998</v>
          </cell>
          <cell r="BH187">
            <v>8186.2430000000004</v>
          </cell>
          <cell r="BI187">
            <v>8232.277</v>
          </cell>
          <cell r="BJ187">
            <v>8272.08</v>
          </cell>
          <cell r="BK187">
            <v>8306.9989999999998</v>
          </cell>
          <cell r="BL187">
            <v>8337.2999999999993</v>
          </cell>
          <cell r="BM187">
            <v>8363.8819999999996</v>
          </cell>
          <cell r="BN187">
            <v>8387.491</v>
          </cell>
        </row>
        <row r="188">
          <cell r="A188">
            <v>171</v>
          </cell>
          <cell r="B188" t="str">
            <v>Estimates</v>
          </cell>
          <cell r="C188" t="str">
            <v>Belgium</v>
          </cell>
          <cell r="D188">
            <v>0</v>
          </cell>
          <cell r="E188">
            <v>56</v>
          </cell>
          <cell r="F188">
            <v>8628.4889999999996</v>
          </cell>
          <cell r="G188">
            <v>8662.6479999999992</v>
          </cell>
          <cell r="H188">
            <v>8705.4940000000006</v>
          </cell>
          <cell r="I188">
            <v>8754.3719999999994</v>
          </cell>
          <cell r="J188">
            <v>8807.17</v>
          </cell>
          <cell r="K188">
            <v>8862.3179999999993</v>
          </cell>
          <cell r="L188">
            <v>8918.8140000000003</v>
          </cell>
          <cell r="M188">
            <v>8976.1990000000005</v>
          </cell>
          <cell r="N188">
            <v>9034.4789999999994</v>
          </cell>
          <cell r="O188">
            <v>9094</v>
          </cell>
          <cell r="P188">
            <v>9155.06</v>
          </cell>
          <cell r="Q188">
            <v>9217.5030000000006</v>
          </cell>
          <cell r="R188">
            <v>9280.36</v>
          </cell>
          <cell r="S188">
            <v>9341.6929999999993</v>
          </cell>
          <cell r="T188">
            <v>9399.0349999999999</v>
          </cell>
          <cell r="U188">
            <v>9450.6650000000009</v>
          </cell>
          <cell r="V188">
            <v>9495.5190000000002</v>
          </cell>
          <cell r="W188">
            <v>9534.09</v>
          </cell>
          <cell r="X188">
            <v>9568.1409999999996</v>
          </cell>
          <cell r="Y188">
            <v>9600.3179999999993</v>
          </cell>
          <cell r="Z188">
            <v>9632.4709999999995</v>
          </cell>
          <cell r="AA188">
            <v>9665.2260000000006</v>
          </cell>
          <cell r="AB188">
            <v>9697.7690000000002</v>
          </cell>
          <cell r="AC188">
            <v>9728.7909999999993</v>
          </cell>
          <cell r="AD188">
            <v>9756.3389999999999</v>
          </cell>
          <cell r="AE188">
            <v>9779.0360000000001</v>
          </cell>
          <cell r="AF188">
            <v>9796.9860000000008</v>
          </cell>
          <cell r="AG188">
            <v>9810.85</v>
          </cell>
          <cell r="AH188">
            <v>9820.5470000000005</v>
          </cell>
          <cell r="AI188">
            <v>9826.0689999999995</v>
          </cell>
          <cell r="AJ188">
            <v>9827.7379999999994</v>
          </cell>
          <cell r="AK188">
            <v>9825.1949999999997</v>
          </cell>
          <cell r="AL188">
            <v>9819.3430000000008</v>
          </cell>
          <cell r="AM188">
            <v>9813.3240000000005</v>
          </cell>
          <cell r="AN188">
            <v>9811.26</v>
          </cell>
          <cell r="AO188">
            <v>9816.0810000000001</v>
          </cell>
          <cell r="AP188">
            <v>9828.9449999999997</v>
          </cell>
          <cell r="AQ188">
            <v>9849.0079999999998</v>
          </cell>
          <cell r="AR188">
            <v>9874.6710000000003</v>
          </cell>
          <cell r="AS188">
            <v>9903.3610000000008</v>
          </cell>
          <cell r="AT188">
            <v>9933.0550000000003</v>
          </cell>
          <cell r="AU188">
            <v>9963.8089999999993</v>
          </cell>
          <cell r="AV188">
            <v>9995.8989999999994</v>
          </cell>
          <cell r="AW188">
            <v>10027.773999999999</v>
          </cell>
          <cell r="AX188">
            <v>10057.548000000001</v>
          </cell>
          <cell r="AY188">
            <v>10084.071</v>
          </cell>
          <cell r="AZ188">
            <v>10106.415000000001</v>
          </cell>
          <cell r="BA188">
            <v>10125.391</v>
          </cell>
          <cell r="BB188">
            <v>10143.759</v>
          </cell>
          <cell r="BC188">
            <v>10165.395</v>
          </cell>
          <cell r="BD188">
            <v>10193.093999999999</v>
          </cell>
          <cell r="BE188">
            <v>10227.433999999999</v>
          </cell>
          <cell r="BF188">
            <v>10267.531000000001</v>
          </cell>
          <cell r="BG188">
            <v>10312.870999999999</v>
          </cell>
          <cell r="BH188">
            <v>10362.444</v>
          </cell>
          <cell r="BI188">
            <v>10415.227000000001</v>
          </cell>
          <cell r="BJ188">
            <v>10471.494000000001</v>
          </cell>
          <cell r="BK188">
            <v>10530.777</v>
          </cell>
          <cell r="BL188">
            <v>10590.379000000001</v>
          </cell>
          <cell r="BM188">
            <v>10646.804</v>
          </cell>
          <cell r="BN188">
            <v>10697.588</v>
          </cell>
        </row>
        <row r="189">
          <cell r="A189">
            <v>172</v>
          </cell>
          <cell r="B189" t="str">
            <v>Estimates</v>
          </cell>
          <cell r="C189" t="str">
            <v>France</v>
          </cell>
          <cell r="D189">
            <v>0</v>
          </cell>
          <cell r="E189">
            <v>250</v>
          </cell>
          <cell r="F189">
            <v>41831.805</v>
          </cell>
          <cell r="G189">
            <v>42021.260999999999</v>
          </cell>
          <cell r="H189">
            <v>42302.339</v>
          </cell>
          <cell r="I189">
            <v>42640.879000000001</v>
          </cell>
          <cell r="J189">
            <v>43012.002999999997</v>
          </cell>
          <cell r="K189">
            <v>43400.110999999997</v>
          </cell>
          <cell r="L189">
            <v>43799.381999999998</v>
          </cell>
          <cell r="M189">
            <v>44213.279000000002</v>
          </cell>
          <cell r="N189">
            <v>44653.031999999999</v>
          </cell>
          <cell r="O189">
            <v>45135.142999999996</v>
          </cell>
          <cell r="P189">
            <v>45673.851000000002</v>
          </cell>
          <cell r="Q189">
            <v>46273.106</v>
          </cell>
          <cell r="R189">
            <v>46919.550999999999</v>
          </cell>
          <cell r="S189">
            <v>47579.499000000003</v>
          </cell>
          <cell r="T189">
            <v>48207.48</v>
          </cell>
          <cell r="U189">
            <v>48771.307000000001</v>
          </cell>
          <cell r="V189">
            <v>49255.383999999998</v>
          </cell>
          <cell r="W189">
            <v>49669.338000000003</v>
          </cell>
          <cell r="X189">
            <v>50037.182000000001</v>
          </cell>
          <cell r="Y189">
            <v>50395.728999999999</v>
          </cell>
          <cell r="Z189">
            <v>50770.955999999998</v>
          </cell>
          <cell r="AA189">
            <v>51172.06</v>
          </cell>
          <cell r="AB189">
            <v>51588.360999999997</v>
          </cell>
          <cell r="AC189">
            <v>52002.47</v>
          </cell>
          <cell r="AD189">
            <v>52388.41</v>
          </cell>
          <cell r="AE189">
            <v>52728.633999999998</v>
          </cell>
          <cell r="AF189">
            <v>53017.283000000003</v>
          </cell>
          <cell r="AG189">
            <v>53264.23</v>
          </cell>
          <cell r="AH189">
            <v>53486.650999999998</v>
          </cell>
          <cell r="AI189">
            <v>53709.175999999999</v>
          </cell>
          <cell r="AJ189">
            <v>53949.749000000003</v>
          </cell>
          <cell r="AK189">
            <v>54213.531000000003</v>
          </cell>
          <cell r="AL189">
            <v>54495.576999999997</v>
          </cell>
          <cell r="AM189">
            <v>54791.349000000002</v>
          </cell>
          <cell r="AN189">
            <v>55092.574999999997</v>
          </cell>
          <cell r="AO189">
            <v>55392.707999999999</v>
          </cell>
          <cell r="AP189">
            <v>55692.152999999998</v>
          </cell>
          <cell r="AQ189">
            <v>55992.120999999999</v>
          </cell>
          <cell r="AR189">
            <v>56287.589</v>
          </cell>
          <cell r="AS189">
            <v>56572.305999999997</v>
          </cell>
          <cell r="AT189">
            <v>56842.014999999999</v>
          </cell>
          <cell r="AU189">
            <v>57096.406999999999</v>
          </cell>
          <cell r="AV189">
            <v>57337.504999999997</v>
          </cell>
          <cell r="AW189">
            <v>57566.684999999998</v>
          </cell>
          <cell r="AX189">
            <v>57786.29</v>
          </cell>
          <cell r="AY189">
            <v>57999.425999999999</v>
          </cell>
          <cell r="AZ189">
            <v>58203.569000000003</v>
          </cell>
          <cell r="BA189">
            <v>58401.826999999997</v>
          </cell>
          <cell r="BB189">
            <v>58609.646999999997</v>
          </cell>
          <cell r="BC189">
            <v>58847.264999999999</v>
          </cell>
          <cell r="BD189">
            <v>59128.074999999997</v>
          </cell>
          <cell r="BE189">
            <v>59458.548000000003</v>
          </cell>
          <cell r="BF189">
            <v>59831.663999999997</v>
          </cell>
          <cell r="BG189">
            <v>60230.451999999997</v>
          </cell>
          <cell r="BH189">
            <v>60630.423999999999</v>
          </cell>
          <cell r="BI189">
            <v>61013.196000000004</v>
          </cell>
          <cell r="BJ189">
            <v>61373.322999999997</v>
          </cell>
          <cell r="BK189">
            <v>61714.014000000003</v>
          </cell>
          <cell r="BL189">
            <v>62036.000999999997</v>
          </cell>
          <cell r="BM189">
            <v>62342.667999999998</v>
          </cell>
          <cell r="BN189">
            <v>62636.58</v>
          </cell>
        </row>
        <row r="190">
          <cell r="A190">
            <v>173</v>
          </cell>
          <cell r="B190" t="str">
            <v>Estimates</v>
          </cell>
          <cell r="C190" t="str">
            <v>Germany</v>
          </cell>
          <cell r="D190">
            <v>0</v>
          </cell>
          <cell r="E190">
            <v>276</v>
          </cell>
          <cell r="F190">
            <v>68376.001999999993</v>
          </cell>
          <cell r="G190">
            <v>68713.919999999998</v>
          </cell>
          <cell r="H190">
            <v>69086.53</v>
          </cell>
          <cell r="I190">
            <v>69483.349000000002</v>
          </cell>
          <cell r="J190">
            <v>69897.555999999997</v>
          </cell>
          <cell r="K190">
            <v>70325.997000000003</v>
          </cell>
          <cell r="L190">
            <v>70769.436000000002</v>
          </cell>
          <cell r="M190">
            <v>71232.304000000004</v>
          </cell>
          <cell r="N190">
            <v>71721.922000000006</v>
          </cell>
          <cell r="O190">
            <v>72247.225000000006</v>
          </cell>
          <cell r="P190">
            <v>72814.899000000005</v>
          </cell>
          <cell r="Q190">
            <v>73425.275999999998</v>
          </cell>
          <cell r="R190">
            <v>74068.737999999998</v>
          </cell>
          <cell r="S190">
            <v>74724.168000000005</v>
          </cell>
          <cell r="T190">
            <v>75363.328999999998</v>
          </cell>
          <cell r="U190">
            <v>75963.7</v>
          </cell>
          <cell r="V190">
            <v>76518.66</v>
          </cell>
          <cell r="W190">
            <v>77026.811000000002</v>
          </cell>
          <cell r="X190">
            <v>77477.619000000006</v>
          </cell>
          <cell r="Y190">
            <v>77860.668000000005</v>
          </cell>
          <cell r="Z190">
            <v>78169.286999999997</v>
          </cell>
          <cell r="AA190">
            <v>78398.25</v>
          </cell>
          <cell r="AB190">
            <v>78549.957999999999</v>
          </cell>
          <cell r="AC190">
            <v>78635.758000000002</v>
          </cell>
          <cell r="AD190">
            <v>78672.414999999994</v>
          </cell>
          <cell r="AE190">
            <v>78673.558999999994</v>
          </cell>
          <cell r="AF190">
            <v>78649.72</v>
          </cell>
          <cell r="AG190">
            <v>78603.317999999999</v>
          </cell>
          <cell r="AH190">
            <v>78531.164999999994</v>
          </cell>
          <cell r="AI190">
            <v>78426.376999999993</v>
          </cell>
          <cell r="AJ190">
            <v>78288.577000000005</v>
          </cell>
          <cell r="AK190">
            <v>78113.206000000006</v>
          </cell>
          <cell r="AL190">
            <v>77916.432000000001</v>
          </cell>
          <cell r="AM190">
            <v>77743.218999999997</v>
          </cell>
          <cell r="AN190">
            <v>77652.422000000006</v>
          </cell>
          <cell r="AO190">
            <v>77684.875</v>
          </cell>
          <cell r="AP190">
            <v>77854.354000000007</v>
          </cell>
          <cell r="AQ190">
            <v>78145.210000000006</v>
          </cell>
          <cell r="AR190">
            <v>78531.203999999998</v>
          </cell>
          <cell r="AS190">
            <v>78971.754000000001</v>
          </cell>
          <cell r="AT190">
            <v>79433.024000000005</v>
          </cell>
          <cell r="AU190">
            <v>79912.366999999998</v>
          </cell>
          <cell r="AV190">
            <v>80407.035999999993</v>
          </cell>
          <cell r="AW190">
            <v>80882.573999999993</v>
          </cell>
          <cell r="AX190">
            <v>81297.195999999996</v>
          </cell>
          <cell r="AY190">
            <v>81622.092000000004</v>
          </cell>
          <cell r="AZ190">
            <v>81838.278000000006</v>
          </cell>
          <cell r="BA190">
            <v>81953.930999999997</v>
          </cell>
          <cell r="BB190">
            <v>82001.63</v>
          </cell>
          <cell r="BC190">
            <v>82030.194000000003</v>
          </cell>
          <cell r="BD190">
            <v>82074.78</v>
          </cell>
          <cell r="BE190">
            <v>82146.061000000002</v>
          </cell>
          <cell r="BF190">
            <v>82232.195000000007</v>
          </cell>
          <cell r="BG190">
            <v>82318.903999999995</v>
          </cell>
          <cell r="BH190">
            <v>82383.183000000005</v>
          </cell>
          <cell r="BI190">
            <v>82408.687999999995</v>
          </cell>
          <cell r="BJ190">
            <v>82392.695000000007</v>
          </cell>
          <cell r="BK190">
            <v>82342.623000000007</v>
          </cell>
          <cell r="BL190">
            <v>82264.266000000003</v>
          </cell>
          <cell r="BM190">
            <v>82166.671000000002</v>
          </cell>
          <cell r="BN190">
            <v>82056.774999999994</v>
          </cell>
        </row>
        <row r="191">
          <cell r="A191">
            <v>174</v>
          </cell>
          <cell r="B191" t="str">
            <v>Estimates</v>
          </cell>
          <cell r="C191" t="str">
            <v>Liechtenstein</v>
          </cell>
          <cell r="D191">
            <v>0</v>
          </cell>
          <cell r="E191">
            <v>438</v>
          </cell>
          <cell r="F191">
            <v>13.757</v>
          </cell>
          <cell r="G191">
            <v>13.944000000000001</v>
          </cell>
          <cell r="H191">
            <v>14.135</v>
          </cell>
          <cell r="I191">
            <v>14.340999999999999</v>
          </cell>
          <cell r="J191">
            <v>14.571999999999999</v>
          </cell>
          <cell r="K191">
            <v>14.834</v>
          </cell>
          <cell r="L191">
            <v>15.128</v>
          </cell>
          <cell r="M191">
            <v>15.452999999999999</v>
          </cell>
          <cell r="N191">
            <v>15.804</v>
          </cell>
          <cell r="O191">
            <v>16.175000000000001</v>
          </cell>
          <cell r="P191">
            <v>16.559999999999999</v>
          </cell>
          <cell r="Q191">
            <v>16.954000000000001</v>
          </cell>
          <cell r="R191">
            <v>17.36</v>
          </cell>
          <cell r="S191">
            <v>17.782</v>
          </cell>
          <cell r="T191">
            <v>18.231000000000002</v>
          </cell>
          <cell r="U191">
            <v>18.712</v>
          </cell>
          <cell r="V191">
            <v>19.228999999999999</v>
          </cell>
          <cell r="W191">
            <v>19.774999999999999</v>
          </cell>
          <cell r="X191">
            <v>20.329000000000001</v>
          </cell>
          <cell r="Y191">
            <v>20.86</v>
          </cell>
          <cell r="Z191">
            <v>21.350999999999999</v>
          </cell>
          <cell r="AA191">
            <v>21.791</v>
          </cell>
          <cell r="AB191">
            <v>22.189</v>
          </cell>
          <cell r="AC191">
            <v>22.556000000000001</v>
          </cell>
          <cell r="AD191">
            <v>22.914000000000001</v>
          </cell>
          <cell r="AE191">
            <v>23.28</v>
          </cell>
          <cell r="AF191">
            <v>23.657</v>
          </cell>
          <cell r="AG191">
            <v>24.04</v>
          </cell>
          <cell r="AH191">
            <v>24.428000000000001</v>
          </cell>
          <cell r="AI191">
            <v>24.818000000000001</v>
          </cell>
          <cell r="AJ191">
            <v>25.207000000000001</v>
          </cell>
          <cell r="AK191">
            <v>25.596</v>
          </cell>
          <cell r="AL191">
            <v>25.986999999999998</v>
          </cell>
          <cell r="AM191">
            <v>26.376000000000001</v>
          </cell>
          <cell r="AN191">
            <v>26.763000000000002</v>
          </cell>
          <cell r="AO191">
            <v>27.143000000000001</v>
          </cell>
          <cell r="AP191">
            <v>27.516999999999999</v>
          </cell>
          <cell r="AQ191">
            <v>27.885999999999999</v>
          </cell>
          <cell r="AR191">
            <v>28.253</v>
          </cell>
          <cell r="AS191">
            <v>28.622</v>
          </cell>
          <cell r="AT191">
            <v>28.998000000000001</v>
          </cell>
          <cell r="AU191">
            <v>29.382000000000001</v>
          </cell>
          <cell r="AV191">
            <v>29.771999999999998</v>
          </cell>
          <cell r="AW191">
            <v>30.166</v>
          </cell>
          <cell r="AX191">
            <v>30.56</v>
          </cell>
          <cell r="AY191">
            <v>30.951000000000001</v>
          </cell>
          <cell r="AZ191">
            <v>31.338000000000001</v>
          </cell>
          <cell r="BA191">
            <v>31.72</v>
          </cell>
          <cell r="BB191">
            <v>32.100999999999999</v>
          </cell>
          <cell r="BC191">
            <v>32.481000000000002</v>
          </cell>
          <cell r="BD191">
            <v>32.863</v>
          </cell>
          <cell r="BE191">
            <v>33.247</v>
          </cell>
          <cell r="BF191">
            <v>33.630000000000003</v>
          </cell>
          <cell r="BG191">
            <v>34.008000000000003</v>
          </cell>
          <cell r="BH191">
            <v>34.371000000000002</v>
          </cell>
          <cell r="BI191">
            <v>34.716000000000001</v>
          </cell>
          <cell r="BJ191">
            <v>35.039000000000001</v>
          </cell>
          <cell r="BK191">
            <v>35.341000000000001</v>
          </cell>
          <cell r="BL191">
            <v>35.628999999999998</v>
          </cell>
          <cell r="BM191">
            <v>35.911000000000001</v>
          </cell>
          <cell r="BN191">
            <v>36.19</v>
          </cell>
        </row>
        <row r="192">
          <cell r="A192">
            <v>175</v>
          </cell>
          <cell r="B192" t="str">
            <v>Estimates</v>
          </cell>
          <cell r="C192" t="str">
            <v>Luxembourg</v>
          </cell>
          <cell r="D192">
            <v>0</v>
          </cell>
          <cell r="E192">
            <v>442</v>
          </cell>
          <cell r="F192">
            <v>296.00099999999998</v>
          </cell>
          <cell r="G192">
            <v>297.21199999999999</v>
          </cell>
          <cell r="H192">
            <v>299.06</v>
          </cell>
          <cell r="I192">
            <v>301.14</v>
          </cell>
          <cell r="J192">
            <v>303.17200000000003</v>
          </cell>
          <cell r="K192">
            <v>305</v>
          </cell>
          <cell r="L192">
            <v>306.59800000000001</v>
          </cell>
          <cell r="M192">
            <v>308.06700000000001</v>
          </cell>
          <cell r="N192">
            <v>309.61099999999999</v>
          </cell>
          <cell r="O192">
            <v>311.50799999999998</v>
          </cell>
          <cell r="P192">
            <v>314.00200000000001</v>
          </cell>
          <cell r="Q192">
            <v>317.20400000000001</v>
          </cell>
          <cell r="R192">
            <v>320.99200000000002</v>
          </cell>
          <cell r="S192">
            <v>324.97399999999999</v>
          </cell>
          <cell r="T192">
            <v>328.60300000000001</v>
          </cell>
          <cell r="U192">
            <v>331.505</v>
          </cell>
          <cell r="V192">
            <v>333.46499999999997</v>
          </cell>
          <cell r="W192">
            <v>334.65699999999998</v>
          </cell>
          <cell r="X192">
            <v>335.57299999999998</v>
          </cell>
          <cell r="Y192">
            <v>336.92200000000003</v>
          </cell>
          <cell r="Z192">
            <v>339.18400000000003</v>
          </cell>
          <cell r="AA192">
            <v>342.56</v>
          </cell>
          <cell r="AB192">
            <v>346.80500000000001</v>
          </cell>
          <cell r="AC192">
            <v>351.40899999999999</v>
          </cell>
          <cell r="AD192">
            <v>355.63499999999999</v>
          </cell>
          <cell r="AE192">
            <v>358.95600000000002</v>
          </cell>
          <cell r="AF192">
            <v>361.24099999999999</v>
          </cell>
          <cell r="AG192">
            <v>362.67500000000001</v>
          </cell>
          <cell r="AH192">
            <v>363.44400000000002</v>
          </cell>
          <cell r="AI192">
            <v>363.85399999999998</v>
          </cell>
          <cell r="AJ192">
            <v>364.15800000000002</v>
          </cell>
          <cell r="AK192">
            <v>364.38900000000001</v>
          </cell>
          <cell r="AL192">
            <v>364.54899999999998</v>
          </cell>
          <cell r="AM192">
            <v>364.84100000000001</v>
          </cell>
          <cell r="AN192">
            <v>365.50400000000002</v>
          </cell>
          <cell r="AO192">
            <v>366.71600000000001</v>
          </cell>
          <cell r="AP192">
            <v>368.55599999999998</v>
          </cell>
          <cell r="AQ192">
            <v>371.02100000000002</v>
          </cell>
          <cell r="AR192">
            <v>374.09500000000003</v>
          </cell>
          <cell r="AS192">
            <v>377.72500000000002</v>
          </cell>
          <cell r="AT192">
            <v>381.86</v>
          </cell>
          <cell r="AU192">
            <v>386.50799999999998</v>
          </cell>
          <cell r="AV192">
            <v>391.64800000000002</v>
          </cell>
          <cell r="AW192">
            <v>397.14699999999999</v>
          </cell>
          <cell r="AX192">
            <v>402.83100000000002</v>
          </cell>
          <cell r="AY192">
            <v>408.56299999999999</v>
          </cell>
          <cell r="AZ192">
            <v>414.291</v>
          </cell>
          <cell r="BA192">
            <v>420.00900000000001</v>
          </cell>
          <cell r="BB192">
            <v>425.69299999999998</v>
          </cell>
          <cell r="BC192">
            <v>431.33300000000003</v>
          </cell>
          <cell r="BD192">
            <v>436.923</v>
          </cell>
          <cell r="BE192">
            <v>442.43599999999998</v>
          </cell>
          <cell r="BF192">
            <v>447.86099999999999</v>
          </cell>
          <cell r="BG192">
            <v>453.23399999999998</v>
          </cell>
          <cell r="BH192">
            <v>458.61099999999999</v>
          </cell>
          <cell r="BI192">
            <v>464.03300000000002</v>
          </cell>
          <cell r="BJ192">
            <v>469.51299999999998</v>
          </cell>
          <cell r="BK192">
            <v>475.03899999999999</v>
          </cell>
          <cell r="BL192">
            <v>480.60199999999998</v>
          </cell>
          <cell r="BM192">
            <v>486.18400000000003</v>
          </cell>
          <cell r="BN192">
            <v>491.77199999999999</v>
          </cell>
        </row>
        <row r="193">
          <cell r="A193">
            <v>176</v>
          </cell>
          <cell r="B193" t="str">
            <v>Estimates</v>
          </cell>
          <cell r="C193" t="str">
            <v>Monaco</v>
          </cell>
          <cell r="D193">
            <v>0</v>
          </cell>
          <cell r="E193">
            <v>492</v>
          </cell>
          <cell r="F193">
            <v>20</v>
          </cell>
          <cell r="G193">
            <v>19.867999999999999</v>
          </cell>
          <cell r="H193">
            <v>19.846</v>
          </cell>
          <cell r="I193">
            <v>19.933</v>
          </cell>
          <cell r="J193">
            <v>20.120999999999999</v>
          </cell>
          <cell r="K193">
            <v>20.396000000000001</v>
          </cell>
          <cell r="L193">
            <v>20.736999999999998</v>
          </cell>
          <cell r="M193">
            <v>21.114000000000001</v>
          </cell>
          <cell r="N193">
            <v>21.495999999999999</v>
          </cell>
          <cell r="O193">
            <v>21.846</v>
          </cell>
          <cell r="P193">
            <v>22.134</v>
          </cell>
          <cell r="Q193">
            <v>22.341999999999999</v>
          </cell>
          <cell r="R193">
            <v>22.477</v>
          </cell>
          <cell r="S193">
            <v>22.562000000000001</v>
          </cell>
          <cell r="T193">
            <v>22.643000000000001</v>
          </cell>
          <cell r="U193">
            <v>22.748999999999999</v>
          </cell>
          <cell r="V193">
            <v>22.885999999999999</v>
          </cell>
          <cell r="W193">
            <v>23.045999999999999</v>
          </cell>
          <cell r="X193">
            <v>23.234000000000002</v>
          </cell>
          <cell r="Y193">
            <v>23.448</v>
          </cell>
          <cell r="Z193">
            <v>23.689</v>
          </cell>
          <cell r="AA193">
            <v>23.966000000000001</v>
          </cell>
          <cell r="AB193">
            <v>24.276</v>
          </cell>
          <cell r="AC193">
            <v>24.594999999999999</v>
          </cell>
          <cell r="AD193">
            <v>24.893999999999998</v>
          </cell>
          <cell r="AE193">
            <v>25.152999999999999</v>
          </cell>
          <cell r="AF193">
            <v>25.359000000000002</v>
          </cell>
          <cell r="AG193">
            <v>25.521000000000001</v>
          </cell>
          <cell r="AH193">
            <v>25.669</v>
          </cell>
          <cell r="AI193">
            <v>25.844999999999999</v>
          </cell>
          <cell r="AJ193">
            <v>26.077000000000002</v>
          </cell>
          <cell r="AK193">
            <v>26.375</v>
          </cell>
          <cell r="AL193">
            <v>26.727</v>
          </cell>
          <cell r="AM193">
            <v>27.109000000000002</v>
          </cell>
          <cell r="AN193">
            <v>27.486999999999998</v>
          </cell>
          <cell r="AO193">
            <v>27.837</v>
          </cell>
          <cell r="AP193">
            <v>28.15</v>
          </cell>
          <cell r="AQ193">
            <v>28.434999999999999</v>
          </cell>
          <cell r="AR193">
            <v>28.699000000000002</v>
          </cell>
          <cell r="AS193">
            <v>28.959</v>
          </cell>
          <cell r="AT193">
            <v>29.225000000000001</v>
          </cell>
          <cell r="AU193">
            <v>29.495999999999999</v>
          </cell>
          <cell r="AV193">
            <v>29.768000000000001</v>
          </cell>
          <cell r="AW193">
            <v>30.042999999999999</v>
          </cell>
          <cell r="AX193">
            <v>30.324999999999999</v>
          </cell>
          <cell r="AY193">
            <v>30.614999999999998</v>
          </cell>
          <cell r="AZ193">
            <v>30.917000000000002</v>
          </cell>
          <cell r="BA193">
            <v>31.225999999999999</v>
          </cell>
          <cell r="BB193">
            <v>31.524000000000001</v>
          </cell>
          <cell r="BC193">
            <v>31.789000000000001</v>
          </cell>
          <cell r="BD193">
            <v>32.002000000000002</v>
          </cell>
          <cell r="BE193">
            <v>32.156999999999996</v>
          </cell>
          <cell r="BF193">
            <v>32.26</v>
          </cell>
          <cell r="BG193">
            <v>32.329000000000001</v>
          </cell>
          <cell r="BH193">
            <v>32.387</v>
          </cell>
          <cell r="BI193">
            <v>32.453000000000003</v>
          </cell>
          <cell r="BJ193">
            <v>32.533000000000001</v>
          </cell>
          <cell r="BK193">
            <v>32.619999999999997</v>
          </cell>
          <cell r="BL193">
            <v>32.715000000000003</v>
          </cell>
          <cell r="BM193">
            <v>32.811999999999998</v>
          </cell>
          <cell r="BN193">
            <v>32.904000000000003</v>
          </cell>
        </row>
        <row r="194">
          <cell r="A194">
            <v>177</v>
          </cell>
          <cell r="B194" t="str">
            <v>Estimates</v>
          </cell>
          <cell r="C194" t="str">
            <v>Netherlands</v>
          </cell>
          <cell r="D194">
            <v>0</v>
          </cell>
          <cell r="E194">
            <v>528</v>
          </cell>
          <cell r="F194">
            <v>10113.998</v>
          </cell>
          <cell r="G194">
            <v>10230.43</v>
          </cell>
          <cell r="H194">
            <v>10353.471</v>
          </cell>
          <cell r="I194">
            <v>10481.839</v>
          </cell>
          <cell r="J194">
            <v>10614.569</v>
          </cell>
          <cell r="K194">
            <v>10751</v>
          </cell>
          <cell r="L194">
            <v>10890.811</v>
          </cell>
          <cell r="M194">
            <v>11033.989</v>
          </cell>
          <cell r="N194">
            <v>11180.776</v>
          </cell>
          <cell r="O194">
            <v>11331.57</v>
          </cell>
          <cell r="P194">
            <v>11486.630999999999</v>
          </cell>
          <cell r="Q194">
            <v>11645.767</v>
          </cell>
          <cell r="R194">
            <v>11808.062</v>
          </cell>
          <cell r="S194">
            <v>11971.755999999999</v>
          </cell>
          <cell r="T194">
            <v>12134.581</v>
          </cell>
          <cell r="U194">
            <v>12294.736999999999</v>
          </cell>
          <cell r="V194">
            <v>12451.352000000001</v>
          </cell>
          <cell r="W194">
            <v>12604.232</v>
          </cell>
          <cell r="X194">
            <v>12753.093999999999</v>
          </cell>
          <cell r="Y194">
            <v>12897.894</v>
          </cell>
          <cell r="Z194">
            <v>13038.523999999999</v>
          </cell>
          <cell r="AA194">
            <v>13174.616</v>
          </cell>
          <cell r="AB194">
            <v>13305.705</v>
          </cell>
          <cell r="AC194">
            <v>13431.511</v>
          </cell>
          <cell r="AD194">
            <v>13551.785</v>
          </cell>
          <cell r="AE194">
            <v>13666.33</v>
          </cell>
          <cell r="AF194">
            <v>13775.674000000001</v>
          </cell>
          <cell r="AG194">
            <v>13879.88</v>
          </cell>
          <cell r="AH194">
            <v>13977.825999999999</v>
          </cell>
          <cell r="AI194">
            <v>14068.013999999999</v>
          </cell>
          <cell r="AJ194">
            <v>14149.808000000001</v>
          </cell>
          <cell r="AK194">
            <v>14222.481</v>
          </cell>
          <cell r="AL194">
            <v>14287.621999999999</v>
          </cell>
          <cell r="AM194">
            <v>14349.753000000001</v>
          </cell>
          <cell r="AN194">
            <v>14414.929</v>
          </cell>
          <cell r="AO194">
            <v>14487.518</v>
          </cell>
          <cell r="AP194">
            <v>14569.235000000001</v>
          </cell>
          <cell r="AQ194">
            <v>14658.991</v>
          </cell>
          <cell r="AR194">
            <v>14754.849</v>
          </cell>
          <cell r="AS194">
            <v>14853.587</v>
          </cell>
          <cell r="AT194">
            <v>14952.736999999999</v>
          </cell>
          <cell r="AU194">
            <v>15051.85</v>
          </cell>
          <cell r="AV194">
            <v>15151.423000000001</v>
          </cell>
          <cell r="AW194">
            <v>15250.972</v>
          </cell>
          <cell r="AX194">
            <v>15350.094999999999</v>
          </cell>
          <cell r="AY194">
            <v>15448.411</v>
          </cell>
          <cell r="AZ194">
            <v>15545.540999999999</v>
          </cell>
          <cell r="BA194">
            <v>15641.094999999999</v>
          </cell>
          <cell r="BB194">
            <v>15734.701999999999</v>
          </cell>
          <cell r="BC194">
            <v>15826.013000000001</v>
          </cell>
          <cell r="BD194">
            <v>15914.751</v>
          </cell>
          <cell r="BE194">
            <v>16000.628000000001</v>
          </cell>
          <cell r="BF194">
            <v>16083.531000000001</v>
          </cell>
          <cell r="BG194">
            <v>16163.611000000001</v>
          </cell>
          <cell r="BH194">
            <v>16241.147000000001</v>
          </cell>
          <cell r="BI194">
            <v>16316.326999999999</v>
          </cell>
          <cell r="BJ194">
            <v>16389.261999999999</v>
          </cell>
          <cell r="BK194">
            <v>16459.811000000002</v>
          </cell>
          <cell r="BL194">
            <v>16527.627</v>
          </cell>
          <cell r="BM194">
            <v>16592.232</v>
          </cell>
          <cell r="BN194">
            <v>16653.346000000001</v>
          </cell>
        </row>
        <row r="195">
          <cell r="A195">
            <v>178</v>
          </cell>
          <cell r="B195" t="str">
            <v>Estimates</v>
          </cell>
          <cell r="C195" t="str">
            <v>Switzerland</v>
          </cell>
          <cell r="D195">
            <v>0</v>
          </cell>
          <cell r="E195">
            <v>756</v>
          </cell>
          <cell r="F195">
            <v>4692.6329999999998</v>
          </cell>
          <cell r="G195">
            <v>4752.8109999999997</v>
          </cell>
          <cell r="H195">
            <v>4817.1790000000001</v>
          </cell>
          <cell r="I195">
            <v>4881.6059999999998</v>
          </cell>
          <cell r="J195">
            <v>4943.6130000000003</v>
          </cell>
          <cell r="K195">
            <v>5002.3649999999998</v>
          </cell>
          <cell r="L195">
            <v>5058.7790000000005</v>
          </cell>
          <cell r="M195">
            <v>5115.4210000000003</v>
          </cell>
          <cell r="N195">
            <v>5176.1890000000003</v>
          </cell>
          <cell r="O195">
            <v>5245.8019999999997</v>
          </cell>
          <cell r="P195">
            <v>5328.2290000000003</v>
          </cell>
          <cell r="Q195">
            <v>5425.04</v>
          </cell>
          <cell r="R195">
            <v>5533.94</v>
          </cell>
          <cell r="S195">
            <v>5648.1530000000002</v>
          </cell>
          <cell r="T195">
            <v>5758.18</v>
          </cell>
          <cell r="U195">
            <v>5857.0060000000003</v>
          </cell>
          <cell r="V195">
            <v>5942.0910000000003</v>
          </cell>
          <cell r="W195">
            <v>6014.8220000000001</v>
          </cell>
          <cell r="X195">
            <v>6076.9</v>
          </cell>
          <cell r="Y195">
            <v>6131.5730000000003</v>
          </cell>
          <cell r="Z195">
            <v>6181.1790000000001</v>
          </cell>
          <cell r="AA195">
            <v>6226.6580000000004</v>
          </cell>
          <cell r="AB195">
            <v>6267.0020000000004</v>
          </cell>
          <cell r="AC195">
            <v>6300.4859999999999</v>
          </cell>
          <cell r="AD195">
            <v>6324.6289999999999</v>
          </cell>
          <cell r="AE195">
            <v>6338.1989999999996</v>
          </cell>
          <cell r="AF195">
            <v>6340.4059999999999</v>
          </cell>
          <cell r="AG195">
            <v>6333.4989999999998</v>
          </cell>
          <cell r="AH195">
            <v>6323.018</v>
          </cell>
          <cell r="AI195">
            <v>6316.393</v>
          </cell>
          <cell r="AJ195">
            <v>6319.0569999999998</v>
          </cell>
          <cell r="AK195">
            <v>6333.2650000000003</v>
          </cell>
          <cell r="AL195">
            <v>6357.951</v>
          </cell>
          <cell r="AM195">
            <v>6391.1130000000003</v>
          </cell>
          <cell r="AN195">
            <v>6429.2510000000002</v>
          </cell>
          <cell r="AO195">
            <v>6469.7809999999999</v>
          </cell>
          <cell r="AP195">
            <v>6511.7669999999998</v>
          </cell>
          <cell r="AQ195">
            <v>6556.0129999999999</v>
          </cell>
          <cell r="AR195">
            <v>6603.5969999999998</v>
          </cell>
          <cell r="AS195">
            <v>6656.2060000000001</v>
          </cell>
          <cell r="AT195">
            <v>6714.6289999999999</v>
          </cell>
          <cell r="AU195">
            <v>6779.9139999999998</v>
          </cell>
          <cell r="AV195">
            <v>6850.4359999999997</v>
          </cell>
          <cell r="AW195">
            <v>6921.1490000000003</v>
          </cell>
          <cell r="AX195">
            <v>6985.2830000000004</v>
          </cell>
          <cell r="AY195">
            <v>7038.2740000000003</v>
          </cell>
          <cell r="AZ195">
            <v>7077.4570000000003</v>
          </cell>
          <cell r="BA195">
            <v>7104.893</v>
          </cell>
          <cell r="BB195">
            <v>7126.5240000000003</v>
          </cell>
          <cell r="BC195">
            <v>7150.9480000000003</v>
          </cell>
          <cell r="BD195">
            <v>7184.1769999999997</v>
          </cell>
          <cell r="BE195">
            <v>7228.4629999999997</v>
          </cell>
          <cell r="BF195">
            <v>7281.357</v>
          </cell>
          <cell r="BG195">
            <v>7338.4759999999997</v>
          </cell>
          <cell r="BH195">
            <v>7393.2569999999996</v>
          </cell>
          <cell r="BI195">
            <v>7441.0020000000004</v>
          </cell>
          <cell r="BJ195">
            <v>7480.424</v>
          </cell>
          <cell r="BK195">
            <v>7513.23</v>
          </cell>
          <cell r="BL195">
            <v>7541.3010000000004</v>
          </cell>
          <cell r="BM195">
            <v>7567.6610000000001</v>
          </cell>
          <cell r="BN195">
            <v>7594.5609999999997</v>
          </cell>
        </row>
        <row r="196">
          <cell r="A196">
            <v>179</v>
          </cell>
          <cell r="B196" t="str">
            <v>Estimates</v>
          </cell>
          <cell r="C196" t="str">
            <v>LATIN AMERICA AND THE CARIBBEAN</v>
          </cell>
          <cell r="D196">
            <v>0</v>
          </cell>
          <cell r="E196">
            <v>904</v>
          </cell>
          <cell r="F196">
            <v>167306.59700000001</v>
          </cell>
          <cell r="G196">
            <v>171813.52299999999</v>
          </cell>
          <cell r="H196">
            <v>176528.25599999999</v>
          </cell>
          <cell r="I196">
            <v>181412.29399999999</v>
          </cell>
          <cell r="J196">
            <v>186439.43100000001</v>
          </cell>
          <cell r="K196">
            <v>191595.72700000001</v>
          </cell>
          <cell r="L196">
            <v>196880.26</v>
          </cell>
          <cell r="M196">
            <v>202304.37400000001</v>
          </cell>
          <cell r="N196">
            <v>207889.57399999999</v>
          </cell>
          <cell r="O196">
            <v>213663.89300000001</v>
          </cell>
          <cell r="P196">
            <v>219651.193</v>
          </cell>
          <cell r="Q196">
            <v>225859.68299999999</v>
          </cell>
          <cell r="R196">
            <v>232271.916</v>
          </cell>
          <cell r="S196">
            <v>238840.44899999999</v>
          </cell>
          <cell r="T196">
            <v>245500.08</v>
          </cell>
          <cell r="U196">
            <v>252203.6</v>
          </cell>
          <cell r="V196">
            <v>258932.25399999999</v>
          </cell>
          <cell r="W196">
            <v>265697.87900000002</v>
          </cell>
          <cell r="X196">
            <v>272521.43699999998</v>
          </cell>
          <cell r="Y196">
            <v>279437.598</v>
          </cell>
          <cell r="Z196">
            <v>286471.62099999998</v>
          </cell>
          <cell r="AA196">
            <v>293621.08600000001</v>
          </cell>
          <cell r="AB196">
            <v>300875.02600000001</v>
          </cell>
          <cell r="AC196">
            <v>308239.71000000002</v>
          </cell>
          <cell r="AD196">
            <v>315722.04800000001</v>
          </cell>
          <cell r="AE196">
            <v>323323.141</v>
          </cell>
          <cell r="AF196">
            <v>331048.37900000002</v>
          </cell>
          <cell r="AG196">
            <v>338885.73700000002</v>
          </cell>
          <cell r="AH196">
            <v>346797.321</v>
          </cell>
          <cell r="AI196">
            <v>354732.60499999998</v>
          </cell>
          <cell r="AJ196">
            <v>362654.83799999999</v>
          </cell>
          <cell r="AK196">
            <v>370545.32799999998</v>
          </cell>
          <cell r="AL196">
            <v>378411.011</v>
          </cell>
          <cell r="AM196">
            <v>386272.23599999998</v>
          </cell>
          <cell r="AN196">
            <v>394162.07799999998</v>
          </cell>
          <cell r="AO196">
            <v>402103.05499999999</v>
          </cell>
          <cell r="AP196">
            <v>410097.4</v>
          </cell>
          <cell r="AQ196">
            <v>418130.89899999998</v>
          </cell>
          <cell r="AR196">
            <v>426189.87400000001</v>
          </cell>
          <cell r="AS196">
            <v>434254.75599999999</v>
          </cell>
          <cell r="AT196">
            <v>442309.63799999998</v>
          </cell>
          <cell r="AU196">
            <v>450342.49599999998</v>
          </cell>
          <cell r="AV196">
            <v>458350.386</v>
          </cell>
          <cell r="AW196">
            <v>466336.43699999998</v>
          </cell>
          <cell r="AX196">
            <v>474307.96</v>
          </cell>
          <cell r="AY196">
            <v>482265.402</v>
          </cell>
          <cell r="AZ196">
            <v>490209.20799999998</v>
          </cell>
          <cell r="BA196">
            <v>498121.239</v>
          </cell>
          <cell r="BB196">
            <v>505960.96299999999</v>
          </cell>
          <cell r="BC196">
            <v>513675.94400000002</v>
          </cell>
          <cell r="BD196">
            <v>521227.67599999998</v>
          </cell>
          <cell r="BE196">
            <v>528600.24100000004</v>
          </cell>
          <cell r="BF196">
            <v>535799.78099999996</v>
          </cell>
          <cell r="BG196">
            <v>542837.85400000005</v>
          </cell>
          <cell r="BH196">
            <v>549736.11199999996</v>
          </cell>
          <cell r="BI196">
            <v>556511.76800000004</v>
          </cell>
          <cell r="BJ196">
            <v>563163.902</v>
          </cell>
          <cell r="BK196">
            <v>569689.46299999999</v>
          </cell>
          <cell r="BL196">
            <v>576101.81000000006</v>
          </cell>
          <cell r="BM196">
            <v>582417.57700000005</v>
          </cell>
          <cell r="BN196">
            <v>588648.50800000003</v>
          </cell>
        </row>
        <row r="197">
          <cell r="A197">
            <v>180</v>
          </cell>
          <cell r="B197" t="str">
            <v>Estimates</v>
          </cell>
          <cell r="C197" t="str">
            <v>Caribbean</v>
          </cell>
          <cell r="D197">
            <v>0</v>
          </cell>
          <cell r="E197">
            <v>915</v>
          </cell>
          <cell r="F197">
            <v>17131.537</v>
          </cell>
          <cell r="G197">
            <v>17448.808000000001</v>
          </cell>
          <cell r="H197">
            <v>17783.172999999999</v>
          </cell>
          <cell r="I197">
            <v>18128.12</v>
          </cell>
          <cell r="J197">
            <v>18479.460999999999</v>
          </cell>
          <cell r="K197">
            <v>18835.308000000001</v>
          </cell>
          <cell r="L197">
            <v>19196.237000000001</v>
          </cell>
          <cell r="M197">
            <v>19565.134999999998</v>
          </cell>
          <cell r="N197">
            <v>19946.784</v>
          </cell>
          <cell r="O197">
            <v>20347.151999999998</v>
          </cell>
          <cell r="P197">
            <v>20771.322</v>
          </cell>
          <cell r="Q197">
            <v>21221.237000000001</v>
          </cell>
          <cell r="R197">
            <v>21693.744999999999</v>
          </cell>
          <cell r="S197">
            <v>22179.775000000001</v>
          </cell>
          <cell r="T197">
            <v>22666.703000000001</v>
          </cell>
          <cell r="U197">
            <v>23145.324000000001</v>
          </cell>
          <cell r="V197">
            <v>23611.575000000001</v>
          </cell>
          <cell r="W197">
            <v>24067.531999999999</v>
          </cell>
          <cell r="X197">
            <v>24517.585999999999</v>
          </cell>
          <cell r="Y197">
            <v>24968.937000000002</v>
          </cell>
          <cell r="Z197">
            <v>25426.449000000001</v>
          </cell>
          <cell r="AA197">
            <v>25891.774000000001</v>
          </cell>
          <cell r="AB197">
            <v>26361.95</v>
          </cell>
          <cell r="AC197">
            <v>26831.821</v>
          </cell>
          <cell r="AD197">
            <v>27294.134999999998</v>
          </cell>
          <cell r="AE197">
            <v>27743.992999999999</v>
          </cell>
          <cell r="AF197">
            <v>28179.599999999999</v>
          </cell>
          <cell r="AG197">
            <v>28603.508000000002</v>
          </cell>
          <cell r="AH197">
            <v>29020.562999999998</v>
          </cell>
          <cell r="AI197">
            <v>29437.749</v>
          </cell>
          <cell r="AJ197">
            <v>29860.327000000001</v>
          </cell>
          <cell r="AK197">
            <v>30289.429</v>
          </cell>
          <cell r="AL197">
            <v>30724.042000000001</v>
          </cell>
          <cell r="AM197">
            <v>31164.624</v>
          </cell>
          <cell r="AN197">
            <v>31611.156999999999</v>
          </cell>
          <cell r="AO197">
            <v>32063.361000000001</v>
          </cell>
          <cell r="AP197">
            <v>32521.396000000001</v>
          </cell>
          <cell r="AQ197">
            <v>32984.737000000001</v>
          </cell>
          <cell r="AR197">
            <v>33451.358</v>
          </cell>
          <cell r="AS197">
            <v>33918.527000000002</v>
          </cell>
          <cell r="AT197">
            <v>34383.881000000001</v>
          </cell>
          <cell r="AU197">
            <v>34846.995999999999</v>
          </cell>
          <cell r="AV197">
            <v>35307.182999999997</v>
          </cell>
          <cell r="AW197">
            <v>35761.557000000001</v>
          </cell>
          <cell r="AX197">
            <v>36206.648000000001</v>
          </cell>
          <cell r="AY197">
            <v>36640.091</v>
          </cell>
          <cell r="AZ197">
            <v>37060.184999999998</v>
          </cell>
          <cell r="BA197">
            <v>37467.64</v>
          </cell>
          <cell r="BB197">
            <v>37865.571000000004</v>
          </cell>
          <cell r="BC197">
            <v>38258.582000000002</v>
          </cell>
          <cell r="BD197">
            <v>38649.946000000004</v>
          </cell>
          <cell r="BE197">
            <v>39040.830999999998</v>
          </cell>
          <cell r="BF197">
            <v>39430.061999999998</v>
          </cell>
          <cell r="BG197">
            <v>39815.773999999998</v>
          </cell>
          <cell r="BH197">
            <v>40195.1</v>
          </cell>
          <cell r="BI197">
            <v>40566.044999999998</v>
          </cell>
          <cell r="BJ197">
            <v>40928.014999999999</v>
          </cell>
          <cell r="BK197">
            <v>41281.962</v>
          </cell>
          <cell r="BL197">
            <v>41629.31</v>
          </cell>
          <cell r="BM197">
            <v>41972.116999999998</v>
          </cell>
          <cell r="BN197">
            <v>42311.877</v>
          </cell>
        </row>
        <row r="198">
          <cell r="A198">
            <v>181</v>
          </cell>
          <cell r="B198" t="str">
            <v>Estimates</v>
          </cell>
          <cell r="C198" t="str">
            <v>Anguilla</v>
          </cell>
          <cell r="D198">
            <v>0</v>
          </cell>
          <cell r="E198">
            <v>660</v>
          </cell>
          <cell r="F198">
            <v>5.1210000000000004</v>
          </cell>
          <cell r="G198">
            <v>5.181</v>
          </cell>
          <cell r="H198">
            <v>5.2450000000000001</v>
          </cell>
          <cell r="I198">
            <v>5.3140000000000001</v>
          </cell>
          <cell r="J198">
            <v>5.3879999999999999</v>
          </cell>
          <cell r="K198">
            <v>5.47</v>
          </cell>
          <cell r="L198">
            <v>5.556</v>
          </cell>
          <cell r="M198">
            <v>5.6440000000000001</v>
          </cell>
          <cell r="N198">
            <v>5.7309999999999999</v>
          </cell>
          <cell r="O198">
            <v>5.8140000000000001</v>
          </cell>
          <cell r="P198">
            <v>5.8879999999999999</v>
          </cell>
          <cell r="Q198">
            <v>5.9509999999999996</v>
          </cell>
          <cell r="R198">
            <v>6.0060000000000002</v>
          </cell>
          <cell r="S198">
            <v>6.056</v>
          </cell>
          <cell r="T198">
            <v>6.1050000000000004</v>
          </cell>
          <cell r="U198">
            <v>6.1580000000000004</v>
          </cell>
          <cell r="V198">
            <v>6.2169999999999996</v>
          </cell>
          <cell r="W198">
            <v>6.28</v>
          </cell>
          <cell r="X198">
            <v>6.3440000000000003</v>
          </cell>
          <cell r="Y198">
            <v>6.407</v>
          </cell>
          <cell r="Z198">
            <v>6.4660000000000002</v>
          </cell>
          <cell r="AA198">
            <v>6.5209999999999999</v>
          </cell>
          <cell r="AB198">
            <v>6.5709999999999997</v>
          </cell>
          <cell r="AC198">
            <v>6.617</v>
          </cell>
          <cell r="AD198">
            <v>6.6559999999999997</v>
          </cell>
          <cell r="AE198">
            <v>6.6879999999999997</v>
          </cell>
          <cell r="AF198">
            <v>6.7169999999999996</v>
          </cell>
          <cell r="AG198">
            <v>6.7450000000000001</v>
          </cell>
          <cell r="AH198">
            <v>6.7649999999999997</v>
          </cell>
          <cell r="AI198">
            <v>6.7670000000000003</v>
          </cell>
          <cell r="AJ198">
            <v>6.7480000000000002</v>
          </cell>
          <cell r="AK198">
            <v>6.7009999999999996</v>
          </cell>
          <cell r="AL198">
            <v>6.6349999999999998</v>
          </cell>
          <cell r="AM198">
            <v>6.5869999999999997</v>
          </cell>
          <cell r="AN198">
            <v>6.6029999999999998</v>
          </cell>
          <cell r="AO198">
            <v>6.7140000000000004</v>
          </cell>
          <cell r="AP198">
            <v>6.9370000000000003</v>
          </cell>
          <cell r="AQ198">
            <v>7.2560000000000002</v>
          </cell>
          <cell r="AR198">
            <v>7.6369999999999996</v>
          </cell>
          <cell r="AS198">
            <v>8.032</v>
          </cell>
          <cell r="AT198">
            <v>8.4019999999999992</v>
          </cell>
          <cell r="AU198">
            <v>8.7420000000000009</v>
          </cell>
          <cell r="AV198">
            <v>9.0589999999999993</v>
          </cell>
          <cell r="AW198">
            <v>9.3529999999999998</v>
          </cell>
          <cell r="AX198">
            <v>9.6270000000000007</v>
          </cell>
          <cell r="AY198">
            <v>9.8849999999999998</v>
          </cell>
          <cell r="AZ198">
            <v>10.118</v>
          </cell>
          <cell r="BA198">
            <v>10.329000000000001</v>
          </cell>
          <cell r="BB198">
            <v>10.547000000000001</v>
          </cell>
          <cell r="BC198">
            <v>10.815</v>
          </cell>
          <cell r="BD198">
            <v>11.157999999999999</v>
          </cell>
          <cell r="BE198">
            <v>11.59</v>
          </cell>
          <cell r="BF198">
            <v>12.095000000000001</v>
          </cell>
          <cell r="BG198">
            <v>12.641</v>
          </cell>
          <cell r="BH198">
            <v>13.177</v>
          </cell>
          <cell r="BI198">
            <v>13.667999999999999</v>
          </cell>
          <cell r="BJ198">
            <v>14.101000000000001</v>
          </cell>
          <cell r="BK198">
            <v>14.486000000000001</v>
          </cell>
          <cell r="BL198">
            <v>14.832000000000001</v>
          </cell>
          <cell r="BM198">
            <v>15.154999999999999</v>
          </cell>
          <cell r="BN198">
            <v>15.465</v>
          </cell>
        </row>
        <row r="199">
          <cell r="A199">
            <v>182</v>
          </cell>
          <cell r="B199" t="str">
            <v>Estimates</v>
          </cell>
          <cell r="C199" t="str">
            <v>Antigua and Barbuda</v>
          </cell>
          <cell r="D199">
            <v>0</v>
          </cell>
          <cell r="E199">
            <v>28</v>
          </cell>
          <cell r="F199">
            <v>46.301000000000002</v>
          </cell>
          <cell r="G199">
            <v>48.344999999999999</v>
          </cell>
          <cell r="H199">
            <v>49.962000000000003</v>
          </cell>
          <cell r="I199">
            <v>51.180999999999997</v>
          </cell>
          <cell r="J199">
            <v>52.048000000000002</v>
          </cell>
          <cell r="K199">
            <v>52.627000000000002</v>
          </cell>
          <cell r="L199">
            <v>53.003</v>
          </cell>
          <cell r="M199">
            <v>53.277999999999999</v>
          </cell>
          <cell r="N199">
            <v>53.567</v>
          </cell>
          <cell r="O199">
            <v>53.993000000000002</v>
          </cell>
          <cell r="P199">
            <v>54.658000000000001</v>
          </cell>
          <cell r="Q199">
            <v>55.622999999999998</v>
          </cell>
          <cell r="R199">
            <v>56.886000000000003</v>
          </cell>
          <cell r="S199">
            <v>58.366</v>
          </cell>
          <cell r="T199">
            <v>59.939</v>
          </cell>
          <cell r="U199">
            <v>61.51</v>
          </cell>
          <cell r="V199">
            <v>63.033000000000001</v>
          </cell>
          <cell r="W199">
            <v>64.525000000000006</v>
          </cell>
          <cell r="X199">
            <v>66.018000000000001</v>
          </cell>
          <cell r="Y199">
            <v>67.572999999999993</v>
          </cell>
          <cell r="Z199">
            <v>69.213999999999999</v>
          </cell>
          <cell r="AA199">
            <v>70.974000000000004</v>
          </cell>
          <cell r="AB199">
            <v>72.786000000000001</v>
          </cell>
          <cell r="AC199">
            <v>74.447000000000003</v>
          </cell>
          <cell r="AD199">
            <v>75.691000000000003</v>
          </cell>
          <cell r="AE199">
            <v>76.335999999999999</v>
          </cell>
          <cell r="AF199">
            <v>76.295000000000002</v>
          </cell>
          <cell r="AG199">
            <v>75.647999999999996</v>
          </cell>
          <cell r="AH199">
            <v>74.587999999999994</v>
          </cell>
          <cell r="AI199">
            <v>73.394999999999996</v>
          </cell>
          <cell r="AJ199">
            <v>72.28</v>
          </cell>
          <cell r="AK199">
            <v>71.34</v>
          </cell>
          <cell r="AL199">
            <v>70.531000000000006</v>
          </cell>
          <cell r="AM199">
            <v>69.757000000000005</v>
          </cell>
          <cell r="AN199">
            <v>68.855999999999995</v>
          </cell>
          <cell r="AO199">
            <v>67.736999999999995</v>
          </cell>
          <cell r="AP199">
            <v>66.353999999999999</v>
          </cell>
          <cell r="AQ199">
            <v>64.813999999999993</v>
          </cell>
          <cell r="AR199">
            <v>63.360999999999997</v>
          </cell>
          <cell r="AS199">
            <v>62.32</v>
          </cell>
          <cell r="AT199">
            <v>61.921999999999997</v>
          </cell>
          <cell r="AU199">
            <v>62.249000000000002</v>
          </cell>
          <cell r="AV199">
            <v>63.216000000000001</v>
          </cell>
          <cell r="AW199">
            <v>64.671000000000006</v>
          </cell>
          <cell r="AX199">
            <v>66.379000000000005</v>
          </cell>
          <cell r="AY199">
            <v>68.158000000000001</v>
          </cell>
          <cell r="AZ199">
            <v>69.968000000000004</v>
          </cell>
          <cell r="BA199">
            <v>71.828000000000003</v>
          </cell>
          <cell r="BB199">
            <v>73.679000000000002</v>
          </cell>
          <cell r="BC199">
            <v>75.462000000000003</v>
          </cell>
          <cell r="BD199">
            <v>77.134</v>
          </cell>
          <cell r="BE199">
            <v>78.658000000000001</v>
          </cell>
          <cell r="BF199">
            <v>80.024000000000001</v>
          </cell>
          <cell r="BG199">
            <v>81.260000000000005</v>
          </cell>
          <cell r="BH199">
            <v>82.418000000000006</v>
          </cell>
          <cell r="BI199">
            <v>83.534000000000006</v>
          </cell>
          <cell r="BJ199">
            <v>84.611999999999995</v>
          </cell>
          <cell r="BK199">
            <v>85.641000000000005</v>
          </cell>
          <cell r="BL199">
            <v>86.634</v>
          </cell>
          <cell r="BM199">
            <v>87.6</v>
          </cell>
          <cell r="BN199">
            <v>88.55</v>
          </cell>
        </row>
        <row r="200">
          <cell r="A200">
            <v>183</v>
          </cell>
          <cell r="B200" t="str">
            <v>Estimates</v>
          </cell>
          <cell r="C200" t="str">
            <v>Aruba</v>
          </cell>
          <cell r="D200">
            <v>0</v>
          </cell>
          <cell r="E200">
            <v>533</v>
          </cell>
          <cell r="F200">
            <v>38.066000000000003</v>
          </cell>
          <cell r="G200">
            <v>39.122999999999998</v>
          </cell>
          <cell r="H200">
            <v>40.244999999999997</v>
          </cell>
          <cell r="I200">
            <v>41.402999999999999</v>
          </cell>
          <cell r="J200">
            <v>42.57</v>
          </cell>
          <cell r="K200">
            <v>43.728999999999999</v>
          </cell>
          <cell r="L200">
            <v>44.869</v>
          </cell>
          <cell r="M200">
            <v>45.985999999999997</v>
          </cell>
          <cell r="N200">
            <v>47.076999999999998</v>
          </cell>
          <cell r="O200">
            <v>48.149000000000001</v>
          </cell>
          <cell r="P200">
            <v>49.204999999999998</v>
          </cell>
          <cell r="Q200">
            <v>50.244</v>
          </cell>
          <cell r="R200">
            <v>51.258000000000003</v>
          </cell>
          <cell r="S200">
            <v>52.223999999999997</v>
          </cell>
          <cell r="T200">
            <v>53.116999999999997</v>
          </cell>
          <cell r="U200">
            <v>53.92</v>
          </cell>
          <cell r="V200">
            <v>54.624000000000002</v>
          </cell>
          <cell r="W200">
            <v>55.238</v>
          </cell>
          <cell r="X200">
            <v>55.780999999999999</v>
          </cell>
          <cell r="Y200">
            <v>56.284999999999997</v>
          </cell>
          <cell r="Z200">
            <v>56.771000000000001</v>
          </cell>
          <cell r="AA200">
            <v>57.253</v>
          </cell>
          <cell r="AB200">
            <v>57.73</v>
          </cell>
          <cell r="AC200">
            <v>58.189</v>
          </cell>
          <cell r="AD200">
            <v>58.61</v>
          </cell>
          <cell r="AE200">
            <v>58.982999999999997</v>
          </cell>
          <cell r="AF200">
            <v>59.287999999999997</v>
          </cell>
          <cell r="AG200">
            <v>59.539000000000001</v>
          </cell>
          <cell r="AH200">
            <v>59.802</v>
          </cell>
          <cell r="AI200">
            <v>60.164999999999999</v>
          </cell>
          <cell r="AJ200">
            <v>60.683999999999997</v>
          </cell>
          <cell r="AK200">
            <v>61.445999999999998</v>
          </cell>
          <cell r="AL200">
            <v>62.42</v>
          </cell>
          <cell r="AM200">
            <v>63.398000000000003</v>
          </cell>
          <cell r="AN200">
            <v>64.094999999999999</v>
          </cell>
          <cell r="AO200">
            <v>64.337999999999994</v>
          </cell>
          <cell r="AP200">
            <v>63.98</v>
          </cell>
          <cell r="AQ200">
            <v>63.168999999999997</v>
          </cell>
          <cell r="AR200">
            <v>62.375999999999998</v>
          </cell>
          <cell r="AS200">
            <v>62.25</v>
          </cell>
          <cell r="AT200">
            <v>63.232999999999997</v>
          </cell>
          <cell r="AU200">
            <v>65.524000000000001</v>
          </cell>
          <cell r="AV200">
            <v>68.915999999999997</v>
          </cell>
          <cell r="AW200">
            <v>72.938999999999993</v>
          </cell>
          <cell r="AX200">
            <v>76.915000000000006</v>
          </cell>
          <cell r="AY200">
            <v>80.350999999999999</v>
          </cell>
          <cell r="AZ200">
            <v>83.081000000000003</v>
          </cell>
          <cell r="BA200">
            <v>85.247</v>
          </cell>
          <cell r="BB200">
            <v>87.037999999999997</v>
          </cell>
          <cell r="BC200">
            <v>88.766999999999996</v>
          </cell>
          <cell r="BD200">
            <v>90.656999999999996</v>
          </cell>
          <cell r="BE200">
            <v>92.739000000000004</v>
          </cell>
          <cell r="BF200">
            <v>94.911000000000001</v>
          </cell>
          <cell r="BG200">
            <v>97.091999999999999</v>
          </cell>
          <cell r="BH200">
            <v>99.164000000000001</v>
          </cell>
          <cell r="BI200">
            <v>101.036</v>
          </cell>
          <cell r="BJ200">
            <v>102.69799999999999</v>
          </cell>
          <cell r="BK200">
            <v>104.176</v>
          </cell>
          <cell r="BL200">
            <v>105.455</v>
          </cell>
          <cell r="BM200">
            <v>106.523</v>
          </cell>
          <cell r="BN200">
            <v>107.38</v>
          </cell>
        </row>
        <row r="201">
          <cell r="A201">
            <v>184</v>
          </cell>
          <cell r="B201" t="str">
            <v>Estimates</v>
          </cell>
          <cell r="C201" t="str">
            <v>Bahamas</v>
          </cell>
          <cell r="D201">
            <v>0</v>
          </cell>
          <cell r="E201">
            <v>44</v>
          </cell>
          <cell r="F201">
            <v>79.087999999999994</v>
          </cell>
          <cell r="G201">
            <v>79.962999999999994</v>
          </cell>
          <cell r="H201">
            <v>81.400000000000006</v>
          </cell>
          <cell r="I201">
            <v>83.344999999999999</v>
          </cell>
          <cell r="J201">
            <v>85.757000000000005</v>
          </cell>
          <cell r="K201">
            <v>88.61</v>
          </cell>
          <cell r="L201">
            <v>91.897000000000006</v>
          </cell>
          <cell r="M201">
            <v>95.623000000000005</v>
          </cell>
          <cell r="N201">
            <v>99.808999999999997</v>
          </cell>
          <cell r="O201">
            <v>104.479</v>
          </cell>
          <cell r="P201">
            <v>109.64400000000001</v>
          </cell>
          <cell r="Q201">
            <v>115.28400000000001</v>
          </cell>
          <cell r="R201">
            <v>121.327</v>
          </cell>
          <cell r="S201">
            <v>127.64400000000001</v>
          </cell>
          <cell r="T201">
            <v>134.072</v>
          </cell>
          <cell r="U201">
            <v>140.47</v>
          </cell>
          <cell r="V201">
            <v>146.81299999999999</v>
          </cell>
          <cell r="W201">
            <v>153.06800000000001</v>
          </cell>
          <cell r="X201">
            <v>159.08199999999999</v>
          </cell>
          <cell r="Y201">
            <v>164.679</v>
          </cell>
          <cell r="Z201">
            <v>169.744</v>
          </cell>
          <cell r="AA201">
            <v>174.197</v>
          </cell>
          <cell r="AB201">
            <v>178.09700000000001</v>
          </cell>
          <cell r="AC201">
            <v>181.655</v>
          </cell>
          <cell r="AD201">
            <v>185.16499999999999</v>
          </cell>
          <cell r="AE201">
            <v>188.851</v>
          </cell>
          <cell r="AF201">
            <v>192.774</v>
          </cell>
          <cell r="AG201">
            <v>196.88900000000001</v>
          </cell>
          <cell r="AH201">
            <v>201.18100000000001</v>
          </cell>
          <cell r="AI201">
            <v>205.601</v>
          </cell>
          <cell r="AJ201">
            <v>210.10900000000001</v>
          </cell>
          <cell r="AK201">
            <v>214.732</v>
          </cell>
          <cell r="AL201">
            <v>219.482</v>
          </cell>
          <cell r="AM201">
            <v>224.28</v>
          </cell>
          <cell r="AN201">
            <v>229.01900000000001</v>
          </cell>
          <cell r="AO201">
            <v>233.626</v>
          </cell>
          <cell r="AP201">
            <v>238.054</v>
          </cell>
          <cell r="AQ201">
            <v>242.33799999999999</v>
          </cell>
          <cell r="AR201">
            <v>246.59299999999999</v>
          </cell>
          <cell r="AS201">
            <v>250.977</v>
          </cell>
          <cell r="AT201">
            <v>255.60300000000001</v>
          </cell>
          <cell r="AU201">
            <v>260.50700000000001</v>
          </cell>
          <cell r="AV201">
            <v>265.63299999999998</v>
          </cell>
          <cell r="AW201">
            <v>270.88499999999999</v>
          </cell>
          <cell r="AX201">
            <v>276.12299999999999</v>
          </cell>
          <cell r="AY201">
            <v>281.24099999999999</v>
          </cell>
          <cell r="AZ201">
            <v>286.21300000000002</v>
          </cell>
          <cell r="BA201">
            <v>291.05900000000003</v>
          </cell>
          <cell r="BB201">
            <v>295.77100000000002</v>
          </cell>
          <cell r="BC201">
            <v>300.35399999999998</v>
          </cell>
          <cell r="BD201">
            <v>304.81200000000001</v>
          </cell>
          <cell r="BE201">
            <v>309.13299999999998</v>
          </cell>
          <cell r="BF201">
            <v>313.31900000000002</v>
          </cell>
          <cell r="BG201">
            <v>317.40699999999998</v>
          </cell>
          <cell r="BH201">
            <v>321.45299999999997</v>
          </cell>
          <cell r="BI201">
            <v>325.49599999999998</v>
          </cell>
          <cell r="BJ201">
            <v>329.55099999999999</v>
          </cell>
          <cell r="BK201">
            <v>333.60899999999998</v>
          </cell>
          <cell r="BL201">
            <v>337.66800000000001</v>
          </cell>
          <cell r="BM201">
            <v>341.71300000000002</v>
          </cell>
          <cell r="BN201">
            <v>345.73599999999999</v>
          </cell>
        </row>
        <row r="202">
          <cell r="A202">
            <v>185</v>
          </cell>
          <cell r="B202" t="str">
            <v>Estimates</v>
          </cell>
          <cell r="C202" t="str">
            <v>Barbados</v>
          </cell>
          <cell r="D202">
            <v>0</v>
          </cell>
          <cell r="E202">
            <v>52</v>
          </cell>
          <cell r="F202">
            <v>210.995</v>
          </cell>
          <cell r="G202">
            <v>215.87299999999999</v>
          </cell>
          <cell r="H202">
            <v>219.905</v>
          </cell>
          <cell r="I202">
            <v>223.114</v>
          </cell>
          <cell r="J202">
            <v>225.55099999999999</v>
          </cell>
          <cell r="K202">
            <v>227.29900000000001</v>
          </cell>
          <cell r="L202">
            <v>228.47499999999999</v>
          </cell>
          <cell r="M202">
            <v>229.226</v>
          </cell>
          <cell r="N202">
            <v>229.72200000000001</v>
          </cell>
          <cell r="O202">
            <v>230.14699999999999</v>
          </cell>
          <cell r="P202">
            <v>230.66200000000001</v>
          </cell>
          <cell r="Q202">
            <v>231.37200000000001</v>
          </cell>
          <cell r="R202">
            <v>232.29</v>
          </cell>
          <cell r="S202">
            <v>233.32900000000001</v>
          </cell>
          <cell r="T202">
            <v>234.334</v>
          </cell>
          <cell r="U202">
            <v>235.2</v>
          </cell>
          <cell r="V202">
            <v>235.899</v>
          </cell>
          <cell r="W202">
            <v>236.49199999999999</v>
          </cell>
          <cell r="X202">
            <v>237.08099999999999</v>
          </cell>
          <cell r="Y202">
            <v>237.803</v>
          </cell>
          <cell r="Z202">
            <v>238.751</v>
          </cell>
          <cell r="AA202">
            <v>239.97399999999999</v>
          </cell>
          <cell r="AB202">
            <v>241.422</v>
          </cell>
          <cell r="AC202">
            <v>242.958</v>
          </cell>
          <cell r="AD202">
            <v>244.38900000000001</v>
          </cell>
          <cell r="AE202">
            <v>245.583</v>
          </cell>
          <cell r="AF202">
            <v>246.483</v>
          </cell>
          <cell r="AG202">
            <v>247.14500000000001</v>
          </cell>
          <cell r="AH202">
            <v>247.68100000000001</v>
          </cell>
          <cell r="AI202">
            <v>248.25399999999999</v>
          </cell>
          <cell r="AJ202">
            <v>248.98099999999999</v>
          </cell>
          <cell r="AK202">
            <v>249.87899999999999</v>
          </cell>
          <cell r="AL202">
            <v>250.90299999999999</v>
          </cell>
          <cell r="AM202">
            <v>252.03100000000001</v>
          </cell>
          <cell r="AN202">
            <v>253.22499999999999</v>
          </cell>
          <cell r="AO202">
            <v>254.44399999999999</v>
          </cell>
          <cell r="AP202">
            <v>255.69499999999999</v>
          </cell>
          <cell r="AQ202">
            <v>256.95299999999997</v>
          </cell>
          <cell r="AR202">
            <v>258.11799999999999</v>
          </cell>
          <cell r="AS202">
            <v>259.05500000000001</v>
          </cell>
          <cell r="AT202">
            <v>259.66800000000001</v>
          </cell>
          <cell r="AU202">
            <v>259.94499999999999</v>
          </cell>
          <cell r="AV202">
            <v>259.911</v>
          </cell>
          <cell r="AW202">
            <v>259.565</v>
          </cell>
          <cell r="AX202">
            <v>258.91500000000002</v>
          </cell>
          <cell r="AY202">
            <v>257.99</v>
          </cell>
          <cell r="AZ202">
            <v>256.76299999999998</v>
          </cell>
          <cell r="BA202">
            <v>255.28800000000001</v>
          </cell>
          <cell r="BB202">
            <v>253.77500000000001</v>
          </cell>
          <cell r="BC202">
            <v>252.499</v>
          </cell>
          <cell r="BD202">
            <v>251.65600000000001</v>
          </cell>
          <cell r="BE202">
            <v>251.33099999999999</v>
          </cell>
          <cell r="BF202">
            <v>251.47</v>
          </cell>
          <cell r="BG202">
            <v>251.95500000000001</v>
          </cell>
          <cell r="BH202">
            <v>252.596</v>
          </cell>
          <cell r="BI202">
            <v>253.251</v>
          </cell>
          <cell r="BJ202">
            <v>253.89</v>
          </cell>
          <cell r="BK202">
            <v>254.54300000000001</v>
          </cell>
          <cell r="BL202">
            <v>255.203</v>
          </cell>
          <cell r="BM202">
            <v>255.87200000000001</v>
          </cell>
          <cell r="BN202">
            <v>256.55200000000002</v>
          </cell>
        </row>
        <row r="203">
          <cell r="A203">
            <v>186</v>
          </cell>
          <cell r="B203" t="str">
            <v>Estimates</v>
          </cell>
          <cell r="C203" t="str">
            <v>British Virgin Islands</v>
          </cell>
          <cell r="D203">
            <v>0</v>
          </cell>
          <cell r="E203">
            <v>92</v>
          </cell>
          <cell r="F203">
            <v>7.4409999999999998</v>
          </cell>
          <cell r="G203">
            <v>7.5</v>
          </cell>
          <cell r="H203">
            <v>7.5469999999999997</v>
          </cell>
          <cell r="I203">
            <v>7.5860000000000003</v>
          </cell>
          <cell r="J203">
            <v>7.6219999999999999</v>
          </cell>
          <cell r="K203">
            <v>7.66</v>
          </cell>
          <cell r="L203">
            <v>7.7039999999999997</v>
          </cell>
          <cell r="M203">
            <v>7.758</v>
          </cell>
          <cell r="N203">
            <v>7.8250000000000002</v>
          </cell>
          <cell r="O203">
            <v>7.91</v>
          </cell>
          <cell r="P203">
            <v>8.0139999999999993</v>
          </cell>
          <cell r="Q203">
            <v>8.1379999999999999</v>
          </cell>
          <cell r="R203">
            <v>8.2829999999999995</v>
          </cell>
          <cell r="S203">
            <v>8.4450000000000003</v>
          </cell>
          <cell r="T203">
            <v>8.6219999999999999</v>
          </cell>
          <cell r="U203">
            <v>8.81</v>
          </cell>
          <cell r="V203">
            <v>9.0090000000000003</v>
          </cell>
          <cell r="W203">
            <v>9.218</v>
          </cell>
          <cell r="X203">
            <v>9.4269999999999996</v>
          </cell>
          <cell r="Y203">
            <v>9.6280000000000001</v>
          </cell>
          <cell r="Z203">
            <v>9.8119999999999994</v>
          </cell>
          <cell r="AA203">
            <v>9.98</v>
          </cell>
          <cell r="AB203">
            <v>10.135999999999999</v>
          </cell>
          <cell r="AC203">
            <v>10.275</v>
          </cell>
          <cell r="AD203">
            <v>10.391999999999999</v>
          </cell>
          <cell r="AE203">
            <v>10.488</v>
          </cell>
          <cell r="AF203">
            <v>10.557</v>
          </cell>
          <cell r="AG203">
            <v>10.609</v>
          </cell>
          <cell r="AH203">
            <v>10.677</v>
          </cell>
          <cell r="AI203">
            <v>10.805</v>
          </cell>
          <cell r="AJ203">
            <v>11.02</v>
          </cell>
          <cell r="AK203">
            <v>11.334</v>
          </cell>
          <cell r="AL203">
            <v>11.734</v>
          </cell>
          <cell r="AM203">
            <v>12.212999999999999</v>
          </cell>
          <cell r="AN203">
            <v>12.750999999999999</v>
          </cell>
          <cell r="AO203">
            <v>13.333</v>
          </cell>
          <cell r="AP203">
            <v>13.961</v>
          </cell>
          <cell r="AQ203">
            <v>14.629</v>
          </cell>
          <cell r="AR203">
            <v>15.302</v>
          </cell>
          <cell r="AS203">
            <v>15.938000000000001</v>
          </cell>
          <cell r="AT203">
            <v>16.504999999999999</v>
          </cell>
          <cell r="AU203">
            <v>16.984999999999999</v>
          </cell>
          <cell r="AV203">
            <v>17.387</v>
          </cell>
          <cell r="AW203">
            <v>17.739999999999998</v>
          </cell>
          <cell r="AX203">
            <v>18.085999999999999</v>
          </cell>
          <cell r="AY203">
            <v>18.457999999999998</v>
          </cell>
          <cell r="AZ203">
            <v>18.863</v>
          </cell>
          <cell r="BA203">
            <v>19.289000000000001</v>
          </cell>
          <cell r="BB203">
            <v>19.724</v>
          </cell>
          <cell r="BC203">
            <v>20.14</v>
          </cell>
          <cell r="BD203">
            <v>20.521999999999998</v>
          </cell>
          <cell r="BE203">
            <v>20.866</v>
          </cell>
          <cell r="BF203">
            <v>21.18</v>
          </cell>
          <cell r="BG203">
            <v>21.468</v>
          </cell>
          <cell r="BH203">
            <v>21.742999999999999</v>
          </cell>
          <cell r="BI203">
            <v>22.013000000000002</v>
          </cell>
          <cell r="BJ203">
            <v>22.279</v>
          </cell>
          <cell r="BK203">
            <v>22.539000000000001</v>
          </cell>
          <cell r="BL203">
            <v>22.792999999999999</v>
          </cell>
          <cell r="BM203">
            <v>23.039000000000001</v>
          </cell>
          <cell r="BN203">
            <v>23.276</v>
          </cell>
        </row>
        <row r="204">
          <cell r="A204">
            <v>187</v>
          </cell>
          <cell r="B204" t="str">
            <v>Estimates</v>
          </cell>
          <cell r="C204" t="str">
            <v>Cayman Islands</v>
          </cell>
          <cell r="D204">
            <v>0</v>
          </cell>
          <cell r="E204">
            <v>136</v>
          </cell>
          <cell r="F204">
            <v>6.6040000000000001</v>
          </cell>
          <cell r="G204">
            <v>6.4489999999999998</v>
          </cell>
          <cell r="H204">
            <v>6.4370000000000003</v>
          </cell>
          <cell r="I204">
            <v>6.5419999999999998</v>
          </cell>
          <cell r="J204">
            <v>6.7380000000000004</v>
          </cell>
          <cell r="K204">
            <v>6.9989999999999997</v>
          </cell>
          <cell r="L204">
            <v>7.3029999999999999</v>
          </cell>
          <cell r="M204">
            <v>7.625</v>
          </cell>
          <cell r="N204">
            <v>7.9470000000000001</v>
          </cell>
          <cell r="O204">
            <v>8.2469999999999999</v>
          </cell>
          <cell r="P204">
            <v>8.5109999999999992</v>
          </cell>
          <cell r="Q204">
            <v>8.7309999999999999</v>
          </cell>
          <cell r="R204">
            <v>8.9039999999999999</v>
          </cell>
          <cell r="S204">
            <v>9.0399999999999991</v>
          </cell>
          <cell r="T204">
            <v>9.1530000000000005</v>
          </cell>
          <cell r="U204">
            <v>9.2569999999999997</v>
          </cell>
          <cell r="V204">
            <v>9.3490000000000002</v>
          </cell>
          <cell r="W204">
            <v>9.4369999999999994</v>
          </cell>
          <cell r="X204">
            <v>9.5570000000000004</v>
          </cell>
          <cell r="Y204">
            <v>9.7550000000000008</v>
          </cell>
          <cell r="Z204">
            <v>10.066000000000001</v>
          </cell>
          <cell r="AA204">
            <v>10.5</v>
          </cell>
          <cell r="AB204">
            <v>11.048</v>
          </cell>
          <cell r="AC204">
            <v>11.694000000000001</v>
          </cell>
          <cell r="AD204">
            <v>12.413</v>
          </cell>
          <cell r="AE204">
            <v>13.180999999999999</v>
          </cell>
          <cell r="AF204">
            <v>14.005000000000001</v>
          </cell>
          <cell r="AG204">
            <v>14.882999999999999</v>
          </cell>
          <cell r="AH204">
            <v>15.773</v>
          </cell>
          <cell r="AI204">
            <v>16.623000000000001</v>
          </cell>
          <cell r="AJ204">
            <v>17.399000000000001</v>
          </cell>
          <cell r="AK204">
            <v>18.079999999999998</v>
          </cell>
          <cell r="AL204">
            <v>18.687999999999999</v>
          </cell>
          <cell r="AM204">
            <v>19.274000000000001</v>
          </cell>
          <cell r="AN204">
            <v>19.920000000000002</v>
          </cell>
          <cell r="AO204">
            <v>20.684000000000001</v>
          </cell>
          <cell r="AP204">
            <v>21.584</v>
          </cell>
          <cell r="AQ204">
            <v>22.600999999999999</v>
          </cell>
          <cell r="AR204">
            <v>23.721</v>
          </cell>
          <cell r="AS204">
            <v>24.908999999999999</v>
          </cell>
          <cell r="AT204">
            <v>26.140999999999998</v>
          </cell>
          <cell r="AU204">
            <v>27.425999999999998</v>
          </cell>
          <cell r="AV204">
            <v>28.771999999999998</v>
          </cell>
          <cell r="AW204">
            <v>30.154</v>
          </cell>
          <cell r="AX204">
            <v>31.542000000000002</v>
          </cell>
          <cell r="AY204">
            <v>32.92</v>
          </cell>
          <cell r="AZ204">
            <v>34.243000000000002</v>
          </cell>
          <cell r="BA204">
            <v>35.524999999999999</v>
          </cell>
          <cell r="BB204">
            <v>36.884</v>
          </cell>
          <cell r="BC204">
            <v>38.481000000000002</v>
          </cell>
          <cell r="BD204">
            <v>40.409999999999997</v>
          </cell>
          <cell r="BE204">
            <v>42.735999999999997</v>
          </cell>
          <cell r="BF204">
            <v>45.375</v>
          </cell>
          <cell r="BG204">
            <v>48.093000000000004</v>
          </cell>
          <cell r="BH204">
            <v>50.572000000000003</v>
          </cell>
          <cell r="BI204">
            <v>52.584000000000003</v>
          </cell>
          <cell r="BJ204">
            <v>54.042000000000002</v>
          </cell>
          <cell r="BK204">
            <v>55.021999999999998</v>
          </cell>
          <cell r="BL204">
            <v>55.652000000000001</v>
          </cell>
          <cell r="BM204">
            <v>56.136000000000003</v>
          </cell>
          <cell r="BN204">
            <v>56.628</v>
          </cell>
        </row>
        <row r="205">
          <cell r="A205">
            <v>188</v>
          </cell>
          <cell r="B205" t="str">
            <v>Estimates</v>
          </cell>
          <cell r="C205" t="str">
            <v>Cuba</v>
          </cell>
          <cell r="D205">
            <v>0</v>
          </cell>
          <cell r="E205">
            <v>192</v>
          </cell>
          <cell r="F205">
            <v>5919.9970000000003</v>
          </cell>
          <cell r="G205">
            <v>6051.299</v>
          </cell>
          <cell r="H205">
            <v>6180.0469999999996</v>
          </cell>
          <cell r="I205">
            <v>6304.5460000000003</v>
          </cell>
          <cell r="J205">
            <v>6424.1980000000003</v>
          </cell>
          <cell r="K205">
            <v>6539.4989999999998</v>
          </cell>
          <cell r="L205">
            <v>6652.1180000000004</v>
          </cell>
          <cell r="M205">
            <v>6764.8209999999999</v>
          </cell>
          <cell r="N205">
            <v>6881.2449999999999</v>
          </cell>
          <cell r="O205">
            <v>7005.5219999999999</v>
          </cell>
          <cell r="P205">
            <v>7141.1660000000002</v>
          </cell>
          <cell r="Q205">
            <v>7289.8649999999998</v>
          </cell>
          <cell r="R205">
            <v>7450.4390000000003</v>
          </cell>
          <cell r="S205">
            <v>7618.3919999999998</v>
          </cell>
          <cell r="T205">
            <v>7787.1819999999998</v>
          </cell>
          <cell r="U205">
            <v>7951.9610000000002</v>
          </cell>
          <cell r="V205">
            <v>8110.4620000000004</v>
          </cell>
          <cell r="W205">
            <v>8263.5830000000005</v>
          </cell>
          <cell r="X205">
            <v>8413.3680000000004</v>
          </cell>
          <cell r="Y205">
            <v>8563.2330000000002</v>
          </cell>
          <cell r="Z205">
            <v>8715.1679999999997</v>
          </cell>
          <cell r="AA205">
            <v>8870.0110000000004</v>
          </cell>
          <cell r="AB205">
            <v>9025.3590000000004</v>
          </cell>
          <cell r="AC205">
            <v>9176.1190000000006</v>
          </cell>
          <cell r="AD205">
            <v>9315.44</v>
          </cell>
          <cell r="AE205">
            <v>9438.5059999999994</v>
          </cell>
          <cell r="AF205">
            <v>9544.3150000000005</v>
          </cell>
          <cell r="AG205">
            <v>9634.7119999999995</v>
          </cell>
          <cell r="AH205">
            <v>9711.4230000000007</v>
          </cell>
          <cell r="AI205">
            <v>9777.3289999999997</v>
          </cell>
          <cell r="AJ205">
            <v>9835.2549999999992</v>
          </cell>
          <cell r="AK205">
            <v>9884.3389999999999</v>
          </cell>
          <cell r="AL205">
            <v>9925.7950000000001</v>
          </cell>
          <cell r="AM205">
            <v>9967.0380000000005</v>
          </cell>
          <cell r="AN205">
            <v>10017.648999999999</v>
          </cell>
          <cell r="AO205">
            <v>10084.064</v>
          </cell>
          <cell r="AP205">
            <v>10169.709000000001</v>
          </cell>
          <cell r="AQ205">
            <v>10271.708000000001</v>
          </cell>
          <cell r="AR205">
            <v>10382.314</v>
          </cell>
          <cell r="AS205">
            <v>10490.227999999999</v>
          </cell>
          <cell r="AT205">
            <v>10587.115</v>
          </cell>
          <cell r="AU205">
            <v>10670.63</v>
          </cell>
          <cell r="AV205">
            <v>10742.812</v>
          </cell>
          <cell r="AW205">
            <v>10805.013999999999</v>
          </cell>
          <cell r="AX205">
            <v>10860.061</v>
          </cell>
          <cell r="AY205">
            <v>10910.120999999999</v>
          </cell>
          <cell r="AZ205">
            <v>10954.959000000001</v>
          </cell>
          <cell r="BA205">
            <v>10993.808999999999</v>
          </cell>
          <cell r="BB205">
            <v>11027.829</v>
          </cell>
          <cell r="BC205">
            <v>11058.483</v>
          </cell>
          <cell r="BD205">
            <v>11086.832</v>
          </cell>
          <cell r="BE205">
            <v>11113.665999999999</v>
          </cell>
          <cell r="BF205">
            <v>11138.855</v>
          </cell>
          <cell r="BG205">
            <v>11161.419</v>
          </cell>
          <cell r="BH205">
            <v>11179.849</v>
          </cell>
          <cell r="BI205">
            <v>11193.191999999999</v>
          </cell>
          <cell r="BJ205">
            <v>11201.117</v>
          </cell>
          <cell r="BK205">
            <v>11204.438</v>
          </cell>
          <cell r="BL205">
            <v>11204.735000000001</v>
          </cell>
          <cell r="BM205">
            <v>11204.18</v>
          </cell>
          <cell r="BN205">
            <v>11204.351000000001</v>
          </cell>
        </row>
        <row r="206">
          <cell r="A206">
            <v>189</v>
          </cell>
          <cell r="B206" t="str">
            <v>Estimates</v>
          </cell>
          <cell r="C206" t="str">
            <v>Dominica</v>
          </cell>
          <cell r="D206">
            <v>0</v>
          </cell>
          <cell r="E206">
            <v>212</v>
          </cell>
          <cell r="F206">
            <v>51.100999999999999</v>
          </cell>
          <cell r="G206">
            <v>53.119</v>
          </cell>
          <cell r="H206">
            <v>54.703000000000003</v>
          </cell>
          <cell r="I206">
            <v>55.921999999999997</v>
          </cell>
          <cell r="J206">
            <v>56.843000000000004</v>
          </cell>
          <cell r="K206">
            <v>57.524999999999999</v>
          </cell>
          <cell r="L206">
            <v>58.027000000000001</v>
          </cell>
          <cell r="M206">
            <v>58.398000000000003</v>
          </cell>
          <cell r="N206">
            <v>58.689</v>
          </cell>
          <cell r="O206">
            <v>58.94</v>
          </cell>
          <cell r="P206">
            <v>59.186999999999998</v>
          </cell>
          <cell r="Q206">
            <v>59.46</v>
          </cell>
          <cell r="R206">
            <v>59.780999999999999</v>
          </cell>
          <cell r="S206">
            <v>60.164999999999999</v>
          </cell>
          <cell r="T206">
            <v>60.618000000000002</v>
          </cell>
          <cell r="U206">
            <v>61.142000000000003</v>
          </cell>
          <cell r="V206">
            <v>61.758000000000003</v>
          </cell>
          <cell r="W206">
            <v>62.466999999999999</v>
          </cell>
          <cell r="X206">
            <v>63.228000000000002</v>
          </cell>
          <cell r="Y206">
            <v>63.981000000000002</v>
          </cell>
          <cell r="Z206">
            <v>64.688000000000002</v>
          </cell>
          <cell r="AA206">
            <v>65.311000000000007</v>
          </cell>
          <cell r="AB206">
            <v>65.864999999999995</v>
          </cell>
          <cell r="AC206">
            <v>66.424000000000007</v>
          </cell>
          <cell r="AD206">
            <v>67.091999999999999</v>
          </cell>
          <cell r="AE206">
            <v>67.933999999999997</v>
          </cell>
          <cell r="AF206">
            <v>68.988</v>
          </cell>
          <cell r="AG206">
            <v>70.197999999999993</v>
          </cell>
          <cell r="AH206">
            <v>71.406999999999996</v>
          </cell>
          <cell r="AI206">
            <v>72.406000000000006</v>
          </cell>
          <cell r="AJ206">
            <v>73.046000000000006</v>
          </cell>
          <cell r="AK206">
            <v>73.278000000000006</v>
          </cell>
          <cell r="AL206">
            <v>73.156999999999996</v>
          </cell>
          <cell r="AM206">
            <v>72.763000000000005</v>
          </cell>
          <cell r="AN206">
            <v>72.222999999999999</v>
          </cell>
          <cell r="AO206">
            <v>71.641000000000005</v>
          </cell>
          <cell r="AP206">
            <v>71.025999999999996</v>
          </cell>
          <cell r="AQ206">
            <v>70.375</v>
          </cell>
          <cell r="AR206">
            <v>69.745000000000005</v>
          </cell>
          <cell r="AS206">
            <v>69.209999999999994</v>
          </cell>
          <cell r="AT206">
            <v>68.819000000000003</v>
          </cell>
          <cell r="AU206">
            <v>68.605999999999995</v>
          </cell>
          <cell r="AV206">
            <v>68.558999999999997</v>
          </cell>
          <cell r="AW206">
            <v>68.617000000000004</v>
          </cell>
          <cell r="AX206">
            <v>68.686000000000007</v>
          </cell>
          <cell r="AY206">
            <v>68.7</v>
          </cell>
          <cell r="AZ206">
            <v>68.638999999999996</v>
          </cell>
          <cell r="BA206">
            <v>68.522000000000006</v>
          </cell>
          <cell r="BB206">
            <v>68.367999999999995</v>
          </cell>
          <cell r="BC206">
            <v>68.209000000000003</v>
          </cell>
          <cell r="BD206">
            <v>68.066999999999993</v>
          </cell>
          <cell r="BE206">
            <v>67.948999999999998</v>
          </cell>
          <cell r="BF206">
            <v>67.843000000000004</v>
          </cell>
          <cell r="BG206">
            <v>67.738</v>
          </cell>
          <cell r="BH206">
            <v>67.613</v>
          </cell>
          <cell r="BI206">
            <v>67.456000000000003</v>
          </cell>
          <cell r="BJ206">
            <v>67.262</v>
          </cell>
          <cell r="BK206">
            <v>67.040000000000006</v>
          </cell>
          <cell r="BL206">
            <v>66.817999999999998</v>
          </cell>
          <cell r="BM206">
            <v>66.634</v>
          </cell>
          <cell r="BN206">
            <v>66.515000000000001</v>
          </cell>
        </row>
        <row r="207">
          <cell r="A207">
            <v>190</v>
          </cell>
          <cell r="B207" t="str">
            <v>Estimates</v>
          </cell>
          <cell r="C207" t="str">
            <v>Dominican Republic</v>
          </cell>
          <cell r="D207">
            <v>0</v>
          </cell>
          <cell r="E207">
            <v>214</v>
          </cell>
          <cell r="F207">
            <v>2427.0740000000001</v>
          </cell>
          <cell r="G207">
            <v>2498.3850000000002</v>
          </cell>
          <cell r="H207">
            <v>2575.0520000000001</v>
          </cell>
          <cell r="I207">
            <v>2656.7220000000002</v>
          </cell>
          <cell r="J207">
            <v>2743.09</v>
          </cell>
          <cell r="K207">
            <v>2833.9050000000002</v>
          </cell>
          <cell r="L207">
            <v>2928.9690000000001</v>
          </cell>
          <cell r="M207">
            <v>3028.134</v>
          </cell>
          <cell r="N207">
            <v>3131.2939999999999</v>
          </cell>
          <cell r="O207">
            <v>3238.3670000000002</v>
          </cell>
          <cell r="P207">
            <v>3349.2489999999998</v>
          </cell>
          <cell r="Q207">
            <v>3463.7620000000002</v>
          </cell>
          <cell r="R207">
            <v>3581.6060000000002</v>
          </cell>
          <cell r="S207">
            <v>3702.3470000000002</v>
          </cell>
          <cell r="T207">
            <v>3825.4650000000001</v>
          </cell>
          <cell r="U207">
            <v>3950.5160000000001</v>
          </cell>
          <cell r="V207">
            <v>4077.23</v>
          </cell>
          <cell r="W207">
            <v>4205.4319999999998</v>
          </cell>
          <cell r="X207">
            <v>4334.8869999999997</v>
          </cell>
          <cell r="Y207">
            <v>4465.3879999999999</v>
          </cell>
          <cell r="Z207">
            <v>4596.7430000000004</v>
          </cell>
          <cell r="AA207">
            <v>4728.8909999999996</v>
          </cell>
          <cell r="AB207">
            <v>4861.6940000000004</v>
          </cell>
          <cell r="AC207">
            <v>4994.8159999999998</v>
          </cell>
          <cell r="AD207">
            <v>5127.8710000000001</v>
          </cell>
          <cell r="AE207">
            <v>5260.6329999999998</v>
          </cell>
          <cell r="AF207">
            <v>5392.8810000000003</v>
          </cell>
          <cell r="AG207">
            <v>5524.8140000000003</v>
          </cell>
          <cell r="AH207">
            <v>5657.1610000000001</v>
          </cell>
          <cell r="AI207">
            <v>5790.9309999999996</v>
          </cell>
          <cell r="AJ207">
            <v>5926.85</v>
          </cell>
          <cell r="AK207">
            <v>6065.1549999999997</v>
          </cell>
          <cell r="AL207">
            <v>6205.6279999999997</v>
          </cell>
          <cell r="AM207">
            <v>6347.982</v>
          </cell>
          <cell r="AN207">
            <v>6491.7380000000003</v>
          </cell>
          <cell r="AO207">
            <v>6636.52</v>
          </cell>
          <cell r="AP207">
            <v>6782.1220000000003</v>
          </cell>
          <cell r="AQ207">
            <v>6928.5529999999999</v>
          </cell>
          <cell r="AR207">
            <v>7075.8819999999996</v>
          </cell>
          <cell r="AS207">
            <v>7224.2529999999997</v>
          </cell>
          <cell r="AT207">
            <v>7373.6670000000004</v>
          </cell>
          <cell r="AU207">
            <v>7524.2250000000004</v>
          </cell>
          <cell r="AV207">
            <v>7675.5749999999998</v>
          </cell>
          <cell r="AW207">
            <v>7826.7280000000001</v>
          </cell>
          <cell r="AX207">
            <v>7976.3909999999996</v>
          </cell>
          <cell r="AY207">
            <v>8123.665</v>
          </cell>
          <cell r="AZ207">
            <v>8268.0939999999991</v>
          </cell>
          <cell r="BA207">
            <v>8409.9830000000002</v>
          </cell>
          <cell r="BB207">
            <v>8550.1440000000002</v>
          </cell>
          <cell r="BC207">
            <v>8689.7970000000005</v>
          </cell>
          <cell r="BD207">
            <v>8829.8289999999997</v>
          </cell>
          <cell r="BE207">
            <v>8970.3760000000002</v>
          </cell>
          <cell r="BF207">
            <v>9111.1370000000006</v>
          </cell>
          <cell r="BG207">
            <v>9252.0339999999997</v>
          </cell>
          <cell r="BH207">
            <v>9392.8709999999992</v>
          </cell>
          <cell r="BI207">
            <v>9533.4419999999991</v>
          </cell>
          <cell r="BJ207">
            <v>9673.7549999999992</v>
          </cell>
          <cell r="BK207">
            <v>9813.6859999999997</v>
          </cell>
          <cell r="BL207">
            <v>9952.7109999999993</v>
          </cell>
          <cell r="BM207">
            <v>10090.151</v>
          </cell>
          <cell r="BN207">
            <v>10225.482</v>
          </cell>
        </row>
        <row r="208">
          <cell r="A208">
            <v>191</v>
          </cell>
          <cell r="B208" t="str">
            <v>Estimates</v>
          </cell>
          <cell r="C208" t="str">
            <v>Grenada</v>
          </cell>
          <cell r="D208">
            <v>0</v>
          </cell>
          <cell r="E208">
            <v>308</v>
          </cell>
          <cell r="F208">
            <v>76.676000000000002</v>
          </cell>
          <cell r="G208">
            <v>76.617999999999995</v>
          </cell>
          <cell r="H208">
            <v>77.123000000000005</v>
          </cell>
          <cell r="I208">
            <v>78.087000000000003</v>
          </cell>
          <cell r="J208">
            <v>79.415000000000006</v>
          </cell>
          <cell r="K208">
            <v>81.009</v>
          </cell>
          <cell r="L208">
            <v>82.777000000000001</v>
          </cell>
          <cell r="M208">
            <v>84.628</v>
          </cell>
          <cell r="N208">
            <v>86.474999999999994</v>
          </cell>
          <cell r="O208">
            <v>88.236000000000004</v>
          </cell>
          <cell r="P208">
            <v>89.843000000000004</v>
          </cell>
          <cell r="Q208">
            <v>91.242999999999995</v>
          </cell>
          <cell r="R208">
            <v>92.408000000000001</v>
          </cell>
          <cell r="S208">
            <v>93.338999999999999</v>
          </cell>
          <cell r="T208">
            <v>94.052000000000007</v>
          </cell>
          <cell r="U208">
            <v>94.563000000000002</v>
          </cell>
          <cell r="V208">
            <v>94.86</v>
          </cell>
          <cell r="W208">
            <v>94.94</v>
          </cell>
          <cell r="X208">
            <v>94.849000000000004</v>
          </cell>
          <cell r="Y208">
            <v>94.650999999999996</v>
          </cell>
          <cell r="Z208">
            <v>94.394999999999996</v>
          </cell>
          <cell r="AA208">
            <v>94.141999999999996</v>
          </cell>
          <cell r="AB208">
            <v>93.897000000000006</v>
          </cell>
          <cell r="AC208">
            <v>93.587000000000003</v>
          </cell>
          <cell r="AD208">
            <v>93.106999999999999</v>
          </cell>
          <cell r="AE208">
            <v>92.405000000000001</v>
          </cell>
          <cell r="AF208">
            <v>91.382999999999996</v>
          </cell>
          <cell r="AG208">
            <v>90.129000000000005</v>
          </cell>
          <cell r="AH208">
            <v>89.006</v>
          </cell>
          <cell r="AI208">
            <v>88.501000000000005</v>
          </cell>
          <cell r="AJ208">
            <v>88.929000000000002</v>
          </cell>
          <cell r="AK208">
            <v>90.495000000000005</v>
          </cell>
          <cell r="AL208">
            <v>93.007000000000005</v>
          </cell>
          <cell r="AM208">
            <v>95.893000000000001</v>
          </cell>
          <cell r="AN208">
            <v>98.347999999999999</v>
          </cell>
          <cell r="AO208">
            <v>99.811000000000007</v>
          </cell>
          <cell r="AP208">
            <v>100.04600000000001</v>
          </cell>
          <cell r="AQ208">
            <v>99.275000000000006</v>
          </cell>
          <cell r="AR208">
            <v>97.953999999999994</v>
          </cell>
          <cell r="AS208">
            <v>96.760999999999996</v>
          </cell>
          <cell r="AT208">
            <v>96.18</v>
          </cell>
          <cell r="AU208">
            <v>96.36</v>
          </cell>
          <cell r="AV208">
            <v>97.123000000000005</v>
          </cell>
          <cell r="AW208">
            <v>98.236999999999995</v>
          </cell>
          <cell r="AX208">
            <v>99.337999999999994</v>
          </cell>
          <cell r="AY208">
            <v>100.16500000000001</v>
          </cell>
          <cell r="AZ208">
            <v>100.66</v>
          </cell>
          <cell r="BA208">
            <v>100.92</v>
          </cell>
          <cell r="BB208">
            <v>101.02</v>
          </cell>
          <cell r="BC208">
            <v>101.08499999999999</v>
          </cell>
          <cell r="BD208">
            <v>101.208</v>
          </cell>
          <cell r="BE208">
            <v>101.402</v>
          </cell>
          <cell r="BF208">
            <v>101.634</v>
          </cell>
          <cell r="BG208">
            <v>101.90300000000001</v>
          </cell>
          <cell r="BH208">
            <v>102.194</v>
          </cell>
          <cell r="BI208">
            <v>102.5</v>
          </cell>
          <cell r="BJ208">
            <v>102.82299999999999</v>
          </cell>
          <cell r="BK208">
            <v>103.169</v>
          </cell>
          <cell r="BL208">
            <v>103.538</v>
          </cell>
          <cell r="BM208">
            <v>103.93</v>
          </cell>
          <cell r="BN208">
            <v>104.342</v>
          </cell>
        </row>
        <row r="209">
          <cell r="A209">
            <v>192</v>
          </cell>
          <cell r="B209" t="str">
            <v>Estimates</v>
          </cell>
          <cell r="C209" t="str">
            <v>Guadeloupe</v>
          </cell>
          <cell r="D209">
            <v>0</v>
          </cell>
          <cell r="E209">
            <v>312</v>
          </cell>
          <cell r="F209">
            <v>209.999</v>
          </cell>
          <cell r="G209">
            <v>213.06800000000001</v>
          </cell>
          <cell r="H209">
            <v>217.25200000000001</v>
          </cell>
          <cell r="I209">
            <v>222.536</v>
          </cell>
          <cell r="J209">
            <v>228.83600000000001</v>
          </cell>
          <cell r="K209">
            <v>236.00200000000001</v>
          </cell>
          <cell r="L209">
            <v>243.81200000000001</v>
          </cell>
          <cell r="M209">
            <v>251.97499999999999</v>
          </cell>
          <cell r="N209">
            <v>260.14999999999998</v>
          </cell>
          <cell r="O209">
            <v>267.96699999999998</v>
          </cell>
          <cell r="P209">
            <v>275.10300000000001</v>
          </cell>
          <cell r="Q209">
            <v>281.36200000000002</v>
          </cell>
          <cell r="R209">
            <v>286.74099999999999</v>
          </cell>
          <cell r="S209">
            <v>291.46600000000001</v>
          </cell>
          <cell r="T209">
            <v>295.89999999999998</v>
          </cell>
          <cell r="U209">
            <v>300.3</v>
          </cell>
          <cell r="V209">
            <v>304.71600000000001</v>
          </cell>
          <cell r="W209">
            <v>309.02499999999998</v>
          </cell>
          <cell r="X209">
            <v>313.11599999999999</v>
          </cell>
          <cell r="Y209">
            <v>316.81599999999997</v>
          </cell>
          <cell r="Z209">
            <v>320.00099999999998</v>
          </cell>
          <cell r="AA209">
            <v>322.74599999999998</v>
          </cell>
          <cell r="AB209">
            <v>325.11200000000002</v>
          </cell>
          <cell r="AC209">
            <v>326.96100000000001</v>
          </cell>
          <cell r="AD209">
            <v>328.113</v>
          </cell>
          <cell r="AE209">
            <v>328.5</v>
          </cell>
          <cell r="AF209">
            <v>327.99099999999999</v>
          </cell>
          <cell r="AG209">
            <v>326.80500000000001</v>
          </cell>
          <cell r="AH209">
            <v>325.64800000000002</v>
          </cell>
          <cell r="AI209">
            <v>325.464</v>
          </cell>
          <cell r="AJ209">
            <v>326.91699999999997</v>
          </cell>
          <cell r="AK209">
            <v>330.255</v>
          </cell>
          <cell r="AL209">
            <v>335.24200000000002</v>
          </cell>
          <cell r="AM209">
            <v>341.44600000000003</v>
          </cell>
          <cell r="AN209">
            <v>348.2</v>
          </cell>
          <cell r="AO209">
            <v>354.983</v>
          </cell>
          <cell r="AP209">
            <v>361.73099999999999</v>
          </cell>
          <cell r="AQ209">
            <v>368.50299999999999</v>
          </cell>
          <cell r="AR209">
            <v>375.03699999999998</v>
          </cell>
          <cell r="AS209">
            <v>381.04599999999999</v>
          </cell>
          <cell r="AT209">
            <v>386.34300000000002</v>
          </cell>
          <cell r="AU209">
            <v>390.76499999999999</v>
          </cell>
          <cell r="AV209">
            <v>394.387</v>
          </cell>
          <cell r="AW209">
            <v>397.56700000000001</v>
          </cell>
          <cell r="AX209">
            <v>400.82499999999999</v>
          </cell>
          <cell r="AY209">
            <v>404.53899999999999</v>
          </cell>
          <cell r="AZ209">
            <v>408.78500000000003</v>
          </cell>
          <cell r="BA209">
            <v>413.447</v>
          </cell>
          <cell r="BB209">
            <v>418.47300000000001</v>
          </cell>
          <cell r="BC209">
            <v>423.75</v>
          </cell>
          <cell r="BD209">
            <v>429.166</v>
          </cell>
          <cell r="BE209">
            <v>434.76299999999998</v>
          </cell>
          <cell r="BF209">
            <v>440.505</v>
          </cell>
          <cell r="BG209">
            <v>446.10700000000003</v>
          </cell>
          <cell r="BH209">
            <v>451.197</v>
          </cell>
          <cell r="BI209">
            <v>455.51400000000001</v>
          </cell>
          <cell r="BJ209">
            <v>458.93700000000001</v>
          </cell>
          <cell r="BK209">
            <v>461.55700000000002</v>
          </cell>
          <cell r="BL209">
            <v>463.59500000000003</v>
          </cell>
          <cell r="BM209">
            <v>465.38600000000002</v>
          </cell>
          <cell r="BN209">
            <v>467.18200000000002</v>
          </cell>
        </row>
        <row r="210">
          <cell r="A210">
            <v>193</v>
          </cell>
          <cell r="B210" t="str">
            <v>Estimates</v>
          </cell>
          <cell r="C210" t="str">
            <v>Haiti</v>
          </cell>
          <cell r="D210">
            <v>0</v>
          </cell>
          <cell r="E210">
            <v>332</v>
          </cell>
          <cell r="F210">
            <v>3221.277</v>
          </cell>
          <cell r="G210">
            <v>3275.9589999999998</v>
          </cell>
          <cell r="H210">
            <v>3332.6849999999999</v>
          </cell>
          <cell r="I210">
            <v>3391.5859999999998</v>
          </cell>
          <cell r="J210">
            <v>3452.761</v>
          </cell>
          <cell r="K210">
            <v>3516.2829999999999</v>
          </cell>
          <cell r="L210">
            <v>3582.1889999999999</v>
          </cell>
          <cell r="M210">
            <v>3650.4879999999998</v>
          </cell>
          <cell r="N210">
            <v>3721.16</v>
          </cell>
          <cell r="O210">
            <v>3794.154</v>
          </cell>
          <cell r="P210">
            <v>3869.3960000000002</v>
          </cell>
          <cell r="Q210">
            <v>3946.7890000000002</v>
          </cell>
          <cell r="R210">
            <v>4026.2170000000001</v>
          </cell>
          <cell r="S210">
            <v>4107.549</v>
          </cell>
          <cell r="T210">
            <v>4190.6279999999997</v>
          </cell>
          <cell r="U210">
            <v>4275.2709999999997</v>
          </cell>
          <cell r="V210">
            <v>4361.7349999999997</v>
          </cell>
          <cell r="W210">
            <v>4449.8720000000003</v>
          </cell>
          <cell r="X210">
            <v>4538.6260000000002</v>
          </cell>
          <cell r="Y210">
            <v>4626.6090000000004</v>
          </cell>
          <cell r="Z210">
            <v>4712.9979999999996</v>
          </cell>
          <cell r="AA210">
            <v>4797.42</v>
          </cell>
          <cell r="AB210">
            <v>4880.6729999999998</v>
          </cell>
          <cell r="AC210">
            <v>4964.5870000000004</v>
          </cell>
          <cell r="AD210">
            <v>5051.6790000000001</v>
          </cell>
          <cell r="AE210">
            <v>5143.8869999999997</v>
          </cell>
          <cell r="AF210">
            <v>5241.6009999999997</v>
          </cell>
          <cell r="AG210">
            <v>5344.6360000000004</v>
          </cell>
          <cell r="AH210">
            <v>5453.6090000000004</v>
          </cell>
          <cell r="AI210">
            <v>5569.0730000000003</v>
          </cell>
          <cell r="AJ210">
            <v>5691.26</v>
          </cell>
          <cell r="AK210">
            <v>5820.6180000000004</v>
          </cell>
          <cell r="AL210">
            <v>5956.6980000000003</v>
          </cell>
          <cell r="AM210">
            <v>6097.6670000000004</v>
          </cell>
          <cell r="AN210">
            <v>6241.009</v>
          </cell>
          <cell r="AO210">
            <v>6384.8459999999995</v>
          </cell>
          <cell r="AP210">
            <v>6528.47</v>
          </cell>
          <cell r="AQ210">
            <v>6672.1559999999999</v>
          </cell>
          <cell r="AR210">
            <v>6816.2</v>
          </cell>
          <cell r="AS210">
            <v>6961.2830000000004</v>
          </cell>
          <cell r="AT210">
            <v>7107.9009999999998</v>
          </cell>
          <cell r="AU210">
            <v>7255.8159999999998</v>
          </cell>
          <cell r="AV210">
            <v>7404.7049999999999</v>
          </cell>
          <cell r="AW210">
            <v>7554.8919999999998</v>
          </cell>
          <cell r="AX210">
            <v>7706.8239999999996</v>
          </cell>
          <cell r="AY210">
            <v>7860.7250000000004</v>
          </cell>
          <cell r="AZ210">
            <v>8016.8320000000003</v>
          </cell>
          <cell r="BA210">
            <v>8174.7879999999996</v>
          </cell>
          <cell r="BB210">
            <v>8333.5149999999994</v>
          </cell>
          <cell r="BC210">
            <v>8491.5499999999993</v>
          </cell>
          <cell r="BD210">
            <v>8647.8739999999998</v>
          </cell>
          <cell r="BE210">
            <v>8801.982</v>
          </cell>
          <cell r="BF210">
            <v>8954.2250000000004</v>
          </cell>
          <cell r="BG210">
            <v>9105.4869999999992</v>
          </cell>
          <cell r="BH210">
            <v>9257.0959999999995</v>
          </cell>
          <cell r="BI210">
            <v>9409.991</v>
          </cell>
          <cell r="BJ210">
            <v>9564.4490000000005</v>
          </cell>
          <cell r="BK210">
            <v>9720.0859999999993</v>
          </cell>
          <cell r="BL210">
            <v>9876.402</v>
          </cell>
          <cell r="BM210">
            <v>10032.619000000001</v>
          </cell>
          <cell r="BN210">
            <v>10188.174999999999</v>
          </cell>
        </row>
        <row r="211">
          <cell r="A211">
            <v>194</v>
          </cell>
          <cell r="B211" t="str">
            <v>Estimates</v>
          </cell>
          <cell r="C211" t="str">
            <v>Jamaica</v>
          </cell>
          <cell r="D211">
            <v>0</v>
          </cell>
          <cell r="E211">
            <v>388</v>
          </cell>
          <cell r="F211">
            <v>1402.896</v>
          </cell>
          <cell r="G211">
            <v>1436.6890000000001</v>
          </cell>
          <cell r="H211">
            <v>1468.046</v>
          </cell>
          <cell r="I211">
            <v>1496.1579999999999</v>
          </cell>
          <cell r="J211">
            <v>1520.675</v>
          </cell>
          <cell r="K211">
            <v>1541.7049999999999</v>
          </cell>
          <cell r="L211">
            <v>1559.8420000000001</v>
          </cell>
          <cell r="M211">
            <v>1576.144</v>
          </cell>
          <cell r="N211">
            <v>1592.0360000000001</v>
          </cell>
          <cell r="O211">
            <v>1609.1759999999999</v>
          </cell>
          <cell r="P211">
            <v>1629.018</v>
          </cell>
          <cell r="Q211">
            <v>1652.3530000000001</v>
          </cell>
          <cell r="R211">
            <v>1678.9069999999999</v>
          </cell>
          <cell r="S211">
            <v>1707.1669999999999</v>
          </cell>
          <cell r="T211">
            <v>1734.8710000000001</v>
          </cell>
          <cell r="U211">
            <v>1760.4459999999999</v>
          </cell>
          <cell r="V211">
            <v>1783.2760000000001</v>
          </cell>
          <cell r="W211">
            <v>1804.057</v>
          </cell>
          <cell r="X211">
            <v>1824.095</v>
          </cell>
          <cell r="Y211">
            <v>1845.3050000000001</v>
          </cell>
          <cell r="Z211">
            <v>1869.0039999999999</v>
          </cell>
          <cell r="AA211">
            <v>1895.79</v>
          </cell>
          <cell r="AB211">
            <v>1925.058</v>
          </cell>
          <cell r="AC211">
            <v>1955.49</v>
          </cell>
          <cell r="AD211">
            <v>1985.174</v>
          </cell>
          <cell r="AE211">
            <v>2012.8019999999999</v>
          </cell>
          <cell r="AF211">
            <v>2037.57</v>
          </cell>
          <cell r="AG211">
            <v>2060.0569999999998</v>
          </cell>
          <cell r="AH211">
            <v>2081.9870000000001</v>
          </cell>
          <cell r="AI211">
            <v>2105.835</v>
          </cell>
          <cell r="AJ211">
            <v>2133.1990000000001</v>
          </cell>
          <cell r="AK211">
            <v>2165.018</v>
          </cell>
          <cell r="AL211">
            <v>2200.2489999999998</v>
          </cell>
          <cell r="AM211">
            <v>2236.13</v>
          </cell>
          <cell r="AN211">
            <v>2268.7860000000001</v>
          </cell>
          <cell r="AO211">
            <v>2295.5529999999999</v>
          </cell>
          <cell r="AP211">
            <v>2315.3180000000002</v>
          </cell>
          <cell r="AQ211">
            <v>2329.2579999999998</v>
          </cell>
          <cell r="AR211">
            <v>2339.8000000000002</v>
          </cell>
          <cell r="AS211">
            <v>2350.5129999999999</v>
          </cell>
          <cell r="AT211">
            <v>2363.9870000000001</v>
          </cell>
          <cell r="AU211">
            <v>2380.9960000000001</v>
          </cell>
          <cell r="AV211">
            <v>2400.752</v>
          </cell>
          <cell r="AW211">
            <v>2422.4059999999999</v>
          </cell>
          <cell r="AX211">
            <v>2444.5160000000001</v>
          </cell>
          <cell r="AY211">
            <v>2466.0239999999999</v>
          </cell>
          <cell r="AZ211">
            <v>2486.6959999999999</v>
          </cell>
          <cell r="BA211">
            <v>2506.902</v>
          </cell>
          <cell r="BB211">
            <v>2526.8780000000002</v>
          </cell>
          <cell r="BC211">
            <v>2547.0259999999998</v>
          </cell>
          <cell r="BD211">
            <v>2567.5770000000002</v>
          </cell>
          <cell r="BE211">
            <v>2588.6480000000001</v>
          </cell>
          <cell r="BF211">
            <v>2609.9380000000001</v>
          </cell>
          <cell r="BG211">
            <v>2630.7689999999998</v>
          </cell>
          <cell r="BH211">
            <v>2650.2240000000002</v>
          </cell>
          <cell r="BI211">
            <v>2667.6790000000001</v>
          </cell>
          <cell r="BJ211">
            <v>2682.8470000000002</v>
          </cell>
          <cell r="BK211">
            <v>2695.9830000000002</v>
          </cell>
          <cell r="BL211">
            <v>2707.6669999999999</v>
          </cell>
          <cell r="BM211">
            <v>2718.7629999999999</v>
          </cell>
          <cell r="BN211">
            <v>2729.9090000000001</v>
          </cell>
        </row>
        <row r="212">
          <cell r="A212">
            <v>195</v>
          </cell>
          <cell r="B212" t="str">
            <v>Estimates</v>
          </cell>
          <cell r="C212" t="str">
            <v>Martinique</v>
          </cell>
          <cell r="D212">
            <v>0</v>
          </cell>
          <cell r="E212">
            <v>474</v>
          </cell>
          <cell r="F212">
            <v>222.001</v>
          </cell>
          <cell r="G212">
            <v>224.46199999999999</v>
          </cell>
          <cell r="H212">
            <v>228.345</v>
          </cell>
          <cell r="I212">
            <v>233.364</v>
          </cell>
          <cell r="J212">
            <v>239.262</v>
          </cell>
          <cell r="K212">
            <v>245.80600000000001</v>
          </cell>
          <cell r="L212">
            <v>252.78800000000001</v>
          </cell>
          <cell r="M212">
            <v>260.02600000000001</v>
          </cell>
          <cell r="N212">
            <v>267.36200000000002</v>
          </cell>
          <cell r="O212">
            <v>274.65899999999999</v>
          </cell>
          <cell r="P212">
            <v>281.79899999999998</v>
          </cell>
          <cell r="Q212">
            <v>288.67</v>
          </cell>
          <cell r="R212">
            <v>295.16399999999999</v>
          </cell>
          <cell r="S212">
            <v>301.17700000000002</v>
          </cell>
          <cell r="T212">
            <v>306.61200000000002</v>
          </cell>
          <cell r="U212">
            <v>311.39999999999998</v>
          </cell>
          <cell r="V212">
            <v>315.48099999999999</v>
          </cell>
          <cell r="W212">
            <v>318.85000000000002</v>
          </cell>
          <cell r="X212">
            <v>321.57400000000001</v>
          </cell>
          <cell r="Y212">
            <v>323.76</v>
          </cell>
          <cell r="Z212">
            <v>325.49799999999999</v>
          </cell>
          <cell r="AA212">
            <v>326.86200000000002</v>
          </cell>
          <cell r="AB212">
            <v>327.86799999999999</v>
          </cell>
          <cell r="AC212">
            <v>328.49700000000001</v>
          </cell>
          <cell r="AD212">
            <v>328.70400000000001</v>
          </cell>
          <cell r="AE212">
            <v>328.49700000000001</v>
          </cell>
          <cell r="AF212">
            <v>327.84500000000003</v>
          </cell>
          <cell r="AG212">
            <v>326.88200000000001</v>
          </cell>
          <cell r="AH212">
            <v>325.97899999999998</v>
          </cell>
          <cell r="AI212">
            <v>325.61799999999999</v>
          </cell>
          <cell r="AJ212">
            <v>326.14</v>
          </cell>
          <cell r="AK212">
            <v>327.67399999999998</v>
          </cell>
          <cell r="AL212">
            <v>330.11700000000002</v>
          </cell>
          <cell r="AM212">
            <v>333.26900000000001</v>
          </cell>
          <cell r="AN212">
            <v>336.82</v>
          </cell>
          <cell r="AO212">
            <v>340.52</v>
          </cell>
          <cell r="AP212">
            <v>344.35199999999998</v>
          </cell>
          <cell r="AQ212">
            <v>348.32900000000001</v>
          </cell>
          <cell r="AR212">
            <v>352.25700000000001</v>
          </cell>
          <cell r="AS212">
            <v>355.89800000000002</v>
          </cell>
          <cell r="AT212">
            <v>359.09800000000001</v>
          </cell>
          <cell r="AU212">
            <v>361.738</v>
          </cell>
          <cell r="AV212">
            <v>363.87200000000001</v>
          </cell>
          <cell r="AW212">
            <v>365.74200000000002</v>
          </cell>
          <cell r="AX212">
            <v>367.69299999999998</v>
          </cell>
          <cell r="AY212">
            <v>369.97199999999998</v>
          </cell>
          <cell r="AZ212">
            <v>372.649</v>
          </cell>
          <cell r="BA212">
            <v>375.63200000000001</v>
          </cell>
          <cell r="BB212">
            <v>378.80700000000002</v>
          </cell>
          <cell r="BC212">
            <v>381.99799999999999</v>
          </cell>
          <cell r="BD212">
            <v>385.06700000000001</v>
          </cell>
          <cell r="BE212">
            <v>387.995</v>
          </cell>
          <cell r="BF212">
            <v>390.80599999999998</v>
          </cell>
          <cell r="BG212">
            <v>393.45699999999999</v>
          </cell>
          <cell r="BH212">
            <v>395.90699999999998</v>
          </cell>
          <cell r="BI212">
            <v>398.13</v>
          </cell>
          <cell r="BJ212">
            <v>400.101</v>
          </cell>
          <cell r="BK212">
            <v>401.82600000000002</v>
          </cell>
          <cell r="BL212">
            <v>403.34399999999999</v>
          </cell>
          <cell r="BM212">
            <v>404.72</v>
          </cell>
          <cell r="BN212">
            <v>406.00099999999998</v>
          </cell>
        </row>
        <row r="213">
          <cell r="A213">
            <v>196</v>
          </cell>
          <cell r="B213" t="str">
            <v>Estimates</v>
          </cell>
          <cell r="C213" t="str">
            <v>Montserrat</v>
          </cell>
          <cell r="D213">
            <v>0</v>
          </cell>
          <cell r="E213">
            <v>500</v>
          </cell>
          <cell r="F213">
            <v>13.521000000000001</v>
          </cell>
          <cell r="G213">
            <v>14.118</v>
          </cell>
          <cell r="H213">
            <v>14.481</v>
          </cell>
          <cell r="I213">
            <v>14.616</v>
          </cell>
          <cell r="J213">
            <v>14.541</v>
          </cell>
          <cell r="K213">
            <v>14.286</v>
          </cell>
          <cell r="L213">
            <v>13.891999999999999</v>
          </cell>
          <cell r="M213">
            <v>13.413</v>
          </cell>
          <cell r="N213">
            <v>12.911</v>
          </cell>
          <cell r="O213">
            <v>12.452999999999999</v>
          </cell>
          <cell r="P213">
            <v>12.098000000000001</v>
          </cell>
          <cell r="Q213">
            <v>11.879</v>
          </cell>
          <cell r="R213">
            <v>11.795</v>
          </cell>
          <cell r="S213">
            <v>11.803000000000001</v>
          </cell>
          <cell r="T213">
            <v>11.834</v>
          </cell>
          <cell r="U213">
            <v>11.839</v>
          </cell>
          <cell r="V213">
            <v>11.805999999999999</v>
          </cell>
          <cell r="W213">
            <v>11.754</v>
          </cell>
          <cell r="X213">
            <v>11.693</v>
          </cell>
          <cell r="Y213">
            <v>11.645</v>
          </cell>
          <cell r="Z213">
            <v>11.622999999999999</v>
          </cell>
          <cell r="AA213">
            <v>11.627000000000001</v>
          </cell>
          <cell r="AB213">
            <v>11.648999999999999</v>
          </cell>
          <cell r="AC213">
            <v>11.683999999999999</v>
          </cell>
          <cell r="AD213">
            <v>11.728999999999999</v>
          </cell>
          <cell r="AE213">
            <v>11.776</v>
          </cell>
          <cell r="AF213">
            <v>11.827999999999999</v>
          </cell>
          <cell r="AG213">
            <v>11.881</v>
          </cell>
          <cell r="AH213">
            <v>11.923</v>
          </cell>
          <cell r="AI213">
            <v>11.936999999999999</v>
          </cell>
          <cell r="AJ213">
            <v>11.913</v>
          </cell>
          <cell r="AK213">
            <v>11.845000000000001</v>
          </cell>
          <cell r="AL213">
            <v>11.736000000000001</v>
          </cell>
          <cell r="AM213">
            <v>11.602</v>
          </cell>
          <cell r="AN213">
            <v>11.458</v>
          </cell>
          <cell r="AO213">
            <v>11.32</v>
          </cell>
          <cell r="AP213">
            <v>11.178000000000001</v>
          </cell>
          <cell r="AQ213">
            <v>11.028</v>
          </cell>
          <cell r="AR213">
            <v>10.888</v>
          </cell>
          <cell r="AS213">
            <v>10.785</v>
          </cell>
          <cell r="AT213">
            <v>10.731999999999999</v>
          </cell>
          <cell r="AU213">
            <v>10.765000000000001</v>
          </cell>
          <cell r="AV213">
            <v>10.862</v>
          </cell>
          <cell r="AW213">
            <v>10.904</v>
          </cell>
          <cell r="AX213">
            <v>10.728</v>
          </cell>
          <cell r="AY213">
            <v>10.233000000000001</v>
          </cell>
          <cell r="AZ213">
            <v>9.3539999999999992</v>
          </cell>
          <cell r="BA213">
            <v>8.1609999999999996</v>
          </cell>
          <cell r="BB213">
            <v>6.8570000000000002</v>
          </cell>
          <cell r="BC213">
            <v>5.7240000000000002</v>
          </cell>
          <cell r="BD213">
            <v>4.9580000000000002</v>
          </cell>
          <cell r="BE213">
            <v>4.6360000000000001</v>
          </cell>
          <cell r="BF213">
            <v>4.6879999999999997</v>
          </cell>
          <cell r="BG213">
            <v>4.99</v>
          </cell>
          <cell r="BH213">
            <v>5.351</v>
          </cell>
          <cell r="BI213">
            <v>5.6280000000000001</v>
          </cell>
          <cell r="BJ213">
            <v>5.7889999999999997</v>
          </cell>
          <cell r="BK213">
            <v>5.875</v>
          </cell>
          <cell r="BL213">
            <v>5.9050000000000002</v>
          </cell>
          <cell r="BM213">
            <v>5.9240000000000004</v>
          </cell>
          <cell r="BN213">
            <v>5.9619999999999997</v>
          </cell>
        </row>
        <row r="214">
          <cell r="A214">
            <v>197</v>
          </cell>
          <cell r="B214" t="str">
            <v>Estimates</v>
          </cell>
          <cell r="C214" t="str">
            <v>Netherlands Antilles</v>
          </cell>
          <cell r="D214">
            <v>0</v>
          </cell>
          <cell r="E214">
            <v>530</v>
          </cell>
          <cell r="F214">
            <v>111.70099999999999</v>
          </cell>
          <cell r="G214">
            <v>113.943</v>
          </cell>
          <cell r="H214">
            <v>116.087</v>
          </cell>
          <cell r="I214">
            <v>118.212</v>
          </cell>
          <cell r="J214">
            <v>120.375</v>
          </cell>
          <cell r="K214">
            <v>122.60899999999999</v>
          </cell>
          <cell r="L214">
            <v>124.92700000000001</v>
          </cell>
          <cell r="M214">
            <v>127.319</v>
          </cell>
          <cell r="N214">
            <v>129.755</v>
          </cell>
          <cell r="O214">
            <v>132.191</v>
          </cell>
          <cell r="P214">
            <v>134.58699999999999</v>
          </cell>
          <cell r="Q214">
            <v>136.92099999999999</v>
          </cell>
          <cell r="R214">
            <v>139.203</v>
          </cell>
          <cell r="S214">
            <v>141.48599999999999</v>
          </cell>
          <cell r="T214">
            <v>143.84200000000001</v>
          </cell>
          <cell r="U214">
            <v>146.31299999999999</v>
          </cell>
          <cell r="V214">
            <v>148.935</v>
          </cell>
          <cell r="W214">
            <v>151.66300000000001</v>
          </cell>
          <cell r="X214">
            <v>154.36699999999999</v>
          </cell>
          <cell r="Y214">
            <v>156.874</v>
          </cell>
          <cell r="Z214">
            <v>159.06200000000001</v>
          </cell>
          <cell r="AA214">
            <v>160.881</v>
          </cell>
          <cell r="AB214">
            <v>162.38200000000001</v>
          </cell>
          <cell r="AC214">
            <v>163.672</v>
          </cell>
          <cell r="AD214">
            <v>164.90600000000001</v>
          </cell>
          <cell r="AE214">
            <v>166.2</v>
          </cell>
          <cell r="AF214">
            <v>167.58799999999999</v>
          </cell>
          <cell r="AG214">
            <v>169.04400000000001</v>
          </cell>
          <cell r="AH214">
            <v>170.56</v>
          </cell>
          <cell r="AI214">
            <v>172.10400000000001</v>
          </cell>
          <cell r="AJ214">
            <v>173.66</v>
          </cell>
          <cell r="AK214">
            <v>175.20599999999999</v>
          </cell>
          <cell r="AL214">
            <v>176.75399999999999</v>
          </cell>
          <cell r="AM214">
            <v>178.34100000000001</v>
          </cell>
          <cell r="AN214">
            <v>180.02</v>
          </cell>
          <cell r="AO214">
            <v>181.816</v>
          </cell>
          <cell r="AP214">
            <v>183.74</v>
          </cell>
          <cell r="AQ214">
            <v>185.733</v>
          </cell>
          <cell r="AR214">
            <v>187.65899999999999</v>
          </cell>
          <cell r="AS214">
            <v>189.33699999999999</v>
          </cell>
          <cell r="AT214">
            <v>190.62799999999999</v>
          </cell>
          <cell r="AU214">
            <v>191.54599999999999</v>
          </cell>
          <cell r="AV214">
            <v>192.11199999999999</v>
          </cell>
          <cell r="AW214">
            <v>192.22399999999999</v>
          </cell>
          <cell r="AX214">
            <v>191.75700000000001</v>
          </cell>
          <cell r="AY214">
            <v>190.66200000000001</v>
          </cell>
          <cell r="AZ214">
            <v>188.86600000000001</v>
          </cell>
          <cell r="BA214">
            <v>186.505</v>
          </cell>
          <cell r="BB214">
            <v>183.99799999999999</v>
          </cell>
          <cell r="BC214">
            <v>181.91300000000001</v>
          </cell>
          <cell r="BD214">
            <v>180.66499999999999</v>
          </cell>
          <cell r="BE214">
            <v>180.381</v>
          </cell>
          <cell r="BF214">
            <v>180.96100000000001</v>
          </cell>
          <cell r="BG214">
            <v>182.297</v>
          </cell>
          <cell r="BH214">
            <v>184.185</v>
          </cell>
          <cell r="BI214">
            <v>186.45099999999999</v>
          </cell>
          <cell r="BJ214">
            <v>189.102</v>
          </cell>
          <cell r="BK214">
            <v>192.11799999999999</v>
          </cell>
          <cell r="BL214">
            <v>195.25299999999999</v>
          </cell>
          <cell r="BM214">
            <v>198.19800000000001</v>
          </cell>
          <cell r="BN214">
            <v>200.726</v>
          </cell>
        </row>
        <row r="215">
          <cell r="A215">
            <v>198</v>
          </cell>
          <cell r="B215" t="str">
            <v>Estimates</v>
          </cell>
          <cell r="C215" t="str">
            <v>Puerto Rico</v>
          </cell>
          <cell r="D215">
            <v>0</v>
          </cell>
          <cell r="E215">
            <v>630</v>
          </cell>
          <cell r="F215">
            <v>2218</v>
          </cell>
          <cell r="G215">
            <v>2210.326</v>
          </cell>
          <cell r="H215">
            <v>2213.2979999999998</v>
          </cell>
          <cell r="I215">
            <v>2222.7199999999998</v>
          </cell>
          <cell r="J215">
            <v>2235.5700000000002</v>
          </cell>
          <cell r="K215">
            <v>2249.9949999999999</v>
          </cell>
          <cell r="L215">
            <v>2265.3760000000002</v>
          </cell>
          <cell r="M215">
            <v>2282.2669999999998</v>
          </cell>
          <cell r="N215">
            <v>2302.203</v>
          </cell>
          <cell r="O215">
            <v>2327.395</v>
          </cell>
          <cell r="P215">
            <v>2359.797</v>
          </cell>
          <cell r="Q215">
            <v>2400.11</v>
          </cell>
          <cell r="R215">
            <v>2446.9110000000001</v>
          </cell>
          <cell r="S215">
            <v>2496.2849999999999</v>
          </cell>
          <cell r="T215">
            <v>2542.8780000000002</v>
          </cell>
          <cell r="U215">
            <v>2583.0030000000002</v>
          </cell>
          <cell r="V215">
            <v>2614.9690000000001</v>
          </cell>
          <cell r="W215">
            <v>2640.2919999999999</v>
          </cell>
          <cell r="X215">
            <v>2662.44</v>
          </cell>
          <cell r="Y215">
            <v>2686.54</v>
          </cell>
          <cell r="Z215">
            <v>2716.299</v>
          </cell>
          <cell r="AA215">
            <v>2752.509</v>
          </cell>
          <cell r="AB215">
            <v>2793.9259999999999</v>
          </cell>
          <cell r="AC215">
            <v>2839.7359999999999</v>
          </cell>
          <cell r="AD215">
            <v>2888.4540000000002</v>
          </cell>
          <cell r="AE215">
            <v>2938.8</v>
          </cell>
          <cell r="AF215">
            <v>2990.8380000000002</v>
          </cell>
          <cell r="AG215">
            <v>3044.4639999999999</v>
          </cell>
          <cell r="AH215">
            <v>3097.9630000000002</v>
          </cell>
          <cell r="AI215">
            <v>3149.1680000000001</v>
          </cell>
          <cell r="AJ215">
            <v>3196.52</v>
          </cell>
          <cell r="AK215">
            <v>3239.366</v>
          </cell>
          <cell r="AL215">
            <v>3278.049</v>
          </cell>
          <cell r="AM215">
            <v>3313.2950000000001</v>
          </cell>
          <cell r="AN215">
            <v>3346.3229999999999</v>
          </cell>
          <cell r="AO215">
            <v>3378.125</v>
          </cell>
          <cell r="AP215">
            <v>3408.6120000000001</v>
          </cell>
          <cell r="AQ215">
            <v>3437.7130000000002</v>
          </cell>
          <cell r="AR215">
            <v>3466.4789999999998</v>
          </cell>
          <cell r="AS215">
            <v>3496.2220000000002</v>
          </cell>
          <cell r="AT215">
            <v>3527.7959999999998</v>
          </cell>
          <cell r="AU215">
            <v>3561.7869999999998</v>
          </cell>
          <cell r="AV215">
            <v>3597.7489999999998</v>
          </cell>
          <cell r="AW215">
            <v>3634.2159999999999</v>
          </cell>
          <cell r="AX215">
            <v>3669.0970000000002</v>
          </cell>
          <cell r="AY215">
            <v>3700.886</v>
          </cell>
          <cell r="AZ215">
            <v>3729.1109999999999</v>
          </cell>
          <cell r="BA215">
            <v>3754.2550000000001</v>
          </cell>
          <cell r="BB215">
            <v>3776.9389999999999</v>
          </cell>
          <cell r="BC215">
            <v>3798.1779999999999</v>
          </cell>
          <cell r="BD215">
            <v>3818.7440000000001</v>
          </cell>
          <cell r="BE215">
            <v>3838.7640000000001</v>
          </cell>
          <cell r="BF215">
            <v>3858.067</v>
          </cell>
          <cell r="BG215">
            <v>3876.79</v>
          </cell>
          <cell r="BH215">
            <v>3895.0349999999999</v>
          </cell>
          <cell r="BI215">
            <v>3912.8890000000001</v>
          </cell>
          <cell r="BJ215">
            <v>3930.444</v>
          </cell>
          <cell r="BK215">
            <v>3947.7570000000001</v>
          </cell>
          <cell r="BL215">
            <v>3964.82</v>
          </cell>
          <cell r="BM215">
            <v>3981.585</v>
          </cell>
          <cell r="BN215">
            <v>3998.01</v>
          </cell>
        </row>
        <row r="216">
          <cell r="A216">
            <v>199</v>
          </cell>
          <cell r="B216" t="str">
            <v>Estimates</v>
          </cell>
          <cell r="C216" t="str">
            <v>Saint Kitts and Nevis</v>
          </cell>
          <cell r="D216">
            <v>0</v>
          </cell>
          <cell r="E216">
            <v>659</v>
          </cell>
          <cell r="F216">
            <v>46.054000000000002</v>
          </cell>
          <cell r="G216">
            <v>46.148000000000003</v>
          </cell>
          <cell r="H216">
            <v>46.51</v>
          </cell>
          <cell r="I216">
            <v>47.067999999999998</v>
          </cell>
          <cell r="J216">
            <v>47.756999999999998</v>
          </cell>
          <cell r="K216">
            <v>48.511000000000003</v>
          </cell>
          <cell r="L216">
            <v>49.267000000000003</v>
          </cell>
          <cell r="M216">
            <v>49.966999999999999</v>
          </cell>
          <cell r="N216">
            <v>50.555</v>
          </cell>
          <cell r="O216">
            <v>50.978000000000002</v>
          </cell>
          <cell r="P216">
            <v>51.198999999999998</v>
          </cell>
          <cell r="Q216">
            <v>51.194000000000003</v>
          </cell>
          <cell r="R216">
            <v>50.962000000000003</v>
          </cell>
          <cell r="S216">
            <v>50.524999999999999</v>
          </cell>
          <cell r="T216">
            <v>49.924999999999997</v>
          </cell>
          <cell r="U216">
            <v>49.201000000000001</v>
          </cell>
          <cell r="V216">
            <v>48.344000000000001</v>
          </cell>
          <cell r="W216">
            <v>47.372999999999998</v>
          </cell>
          <cell r="X216">
            <v>46.39</v>
          </cell>
          <cell r="Y216">
            <v>45.527000000000001</v>
          </cell>
          <cell r="Z216">
            <v>44.877000000000002</v>
          </cell>
          <cell r="AA216">
            <v>44.488</v>
          </cell>
          <cell r="AB216">
            <v>44.328000000000003</v>
          </cell>
          <cell r="AC216">
            <v>44.317</v>
          </cell>
          <cell r="AD216">
            <v>44.332000000000001</v>
          </cell>
          <cell r="AE216">
            <v>44.279000000000003</v>
          </cell>
          <cell r="AF216">
            <v>44.136000000000003</v>
          </cell>
          <cell r="AG216">
            <v>43.927</v>
          </cell>
          <cell r="AH216">
            <v>43.673999999999999</v>
          </cell>
          <cell r="AI216">
            <v>43.41</v>
          </cell>
          <cell r="AJ216">
            <v>43.161000000000001</v>
          </cell>
          <cell r="AK216">
            <v>42.938000000000002</v>
          </cell>
          <cell r="AL216">
            <v>42.73</v>
          </cell>
          <cell r="AM216">
            <v>42.52</v>
          </cell>
          <cell r="AN216">
            <v>42.28</v>
          </cell>
          <cell r="AO216">
            <v>41.996000000000002</v>
          </cell>
          <cell r="AP216">
            <v>41.654000000000003</v>
          </cell>
          <cell r="AQ216">
            <v>41.277000000000001</v>
          </cell>
          <cell r="AR216">
            <v>40.936999999999998</v>
          </cell>
          <cell r="AS216">
            <v>40.725999999999999</v>
          </cell>
          <cell r="AT216">
            <v>40.712000000000003</v>
          </cell>
          <cell r="AU216">
            <v>40.920999999999999</v>
          </cell>
          <cell r="AV216">
            <v>41.328000000000003</v>
          </cell>
          <cell r="AW216">
            <v>41.878</v>
          </cell>
          <cell r="AX216">
            <v>42.488</v>
          </cell>
          <cell r="AY216">
            <v>43.097000000000001</v>
          </cell>
          <cell r="AZ216">
            <v>43.689</v>
          </cell>
          <cell r="BA216">
            <v>44.276000000000003</v>
          </cell>
          <cell r="BB216">
            <v>44.859000000000002</v>
          </cell>
          <cell r="BC216">
            <v>45.45</v>
          </cell>
          <cell r="BD216">
            <v>46.052999999999997</v>
          </cell>
          <cell r="BE216">
            <v>46.664000000000001</v>
          </cell>
          <cell r="BF216">
            <v>47.276000000000003</v>
          </cell>
          <cell r="BG216">
            <v>47.889000000000003</v>
          </cell>
          <cell r="BH216">
            <v>48.509</v>
          </cell>
          <cell r="BI216">
            <v>49.137999999999998</v>
          </cell>
          <cell r="BJ216">
            <v>49.774000000000001</v>
          </cell>
          <cell r="BK216">
            <v>50.417000000000002</v>
          </cell>
          <cell r="BL216">
            <v>51.064999999999998</v>
          </cell>
          <cell r="BM216">
            <v>51.715000000000003</v>
          </cell>
          <cell r="BN216">
            <v>52.368000000000002</v>
          </cell>
        </row>
        <row r="217">
          <cell r="A217">
            <v>200</v>
          </cell>
          <cell r="B217" t="str">
            <v>Estimates</v>
          </cell>
          <cell r="C217" t="str">
            <v>Saint Lucia</v>
          </cell>
          <cell r="D217">
            <v>0</v>
          </cell>
          <cell r="E217">
            <v>662</v>
          </cell>
          <cell r="F217">
            <v>82.783000000000001</v>
          </cell>
          <cell r="G217">
            <v>83.882000000000005</v>
          </cell>
          <cell r="H217">
            <v>84.778000000000006</v>
          </cell>
          <cell r="I217">
            <v>85.516000000000005</v>
          </cell>
          <cell r="J217">
            <v>86.143000000000001</v>
          </cell>
          <cell r="K217">
            <v>86.700999999999993</v>
          </cell>
          <cell r="L217">
            <v>87.234999999999999</v>
          </cell>
          <cell r="M217">
            <v>87.790999999999997</v>
          </cell>
          <cell r="N217">
            <v>88.411000000000001</v>
          </cell>
          <cell r="O217">
            <v>89.135000000000005</v>
          </cell>
          <cell r="P217">
            <v>89.995000000000005</v>
          </cell>
          <cell r="Q217">
            <v>91.010999999999996</v>
          </cell>
          <cell r="R217">
            <v>92.185000000000002</v>
          </cell>
          <cell r="S217">
            <v>93.495999999999995</v>
          </cell>
          <cell r="T217">
            <v>94.911000000000001</v>
          </cell>
          <cell r="U217">
            <v>96.399000000000001</v>
          </cell>
          <cell r="V217">
            <v>97.971000000000004</v>
          </cell>
          <cell r="W217">
            <v>99.619</v>
          </cell>
          <cell r="X217">
            <v>101.27200000000001</v>
          </cell>
          <cell r="Y217">
            <v>102.83499999999999</v>
          </cell>
          <cell r="Z217">
            <v>104.249</v>
          </cell>
          <cell r="AA217">
            <v>105.473</v>
          </cell>
          <cell r="AB217">
            <v>106.54</v>
          </cell>
          <cell r="AC217">
            <v>107.54300000000001</v>
          </cell>
          <cell r="AD217">
            <v>108.61499999999999</v>
          </cell>
          <cell r="AE217">
            <v>109.854</v>
          </cell>
          <cell r="AF217">
            <v>111.3</v>
          </cell>
          <cell r="AG217">
            <v>112.922</v>
          </cell>
          <cell r="AH217">
            <v>114.657</v>
          </cell>
          <cell r="AI217">
            <v>116.408</v>
          </cell>
          <cell r="AJ217">
            <v>118.111</v>
          </cell>
          <cell r="AK217">
            <v>119.73</v>
          </cell>
          <cell r="AL217">
            <v>121.298</v>
          </cell>
          <cell r="AM217">
            <v>122.895</v>
          </cell>
          <cell r="AN217">
            <v>124.636</v>
          </cell>
          <cell r="AO217">
            <v>126.59399999999999</v>
          </cell>
          <cell r="AP217">
            <v>128.80799999999999</v>
          </cell>
          <cell r="AQ217">
            <v>131.22999999999999</v>
          </cell>
          <cell r="AR217">
            <v>133.739</v>
          </cell>
          <cell r="AS217">
            <v>136.167</v>
          </cell>
          <cell r="AT217">
            <v>138.39400000000001</v>
          </cell>
          <cell r="AU217">
            <v>140.369</v>
          </cell>
          <cell r="AV217">
            <v>142.13499999999999</v>
          </cell>
          <cell r="AW217">
            <v>143.78100000000001</v>
          </cell>
          <cell r="AX217">
            <v>145.44499999999999</v>
          </cell>
          <cell r="AY217">
            <v>147.22399999999999</v>
          </cell>
          <cell r="AZ217">
            <v>149.15</v>
          </cell>
          <cell r="BA217">
            <v>151.184</v>
          </cell>
          <cell r="BB217">
            <v>153.25800000000001</v>
          </cell>
          <cell r="BC217">
            <v>155.27099999999999</v>
          </cell>
          <cell r="BD217">
            <v>157.15600000000001</v>
          </cell>
          <cell r="BE217">
            <v>158.88800000000001</v>
          </cell>
          <cell r="BF217">
            <v>160.499</v>
          </cell>
          <cell r="BG217">
            <v>162.04</v>
          </cell>
          <cell r="BH217">
            <v>163.58799999999999</v>
          </cell>
          <cell r="BI217">
            <v>165.197</v>
          </cell>
          <cell r="BJ217">
            <v>166.88399999999999</v>
          </cell>
          <cell r="BK217">
            <v>168.62799999999999</v>
          </cell>
          <cell r="BL217">
            <v>170.40899999999999</v>
          </cell>
          <cell r="BM217">
            <v>172.18899999999999</v>
          </cell>
          <cell r="BN217">
            <v>173.94200000000001</v>
          </cell>
        </row>
        <row r="218">
          <cell r="A218">
            <v>201</v>
          </cell>
          <cell r="B218" t="str">
            <v>Estimates</v>
          </cell>
          <cell r="C218" t="str">
            <v>Saint Vincent and the Grenadines</v>
          </cell>
          <cell r="D218">
            <v>0</v>
          </cell>
          <cell r="E218">
            <v>670</v>
          </cell>
          <cell r="F218">
            <v>67</v>
          </cell>
          <cell r="G218">
            <v>68.064999999999998</v>
          </cell>
          <cell r="H218">
            <v>69.266000000000005</v>
          </cell>
          <cell r="I218">
            <v>70.587999999999994</v>
          </cell>
          <cell r="J218">
            <v>72.015000000000001</v>
          </cell>
          <cell r="K218">
            <v>73.521000000000001</v>
          </cell>
          <cell r="L218">
            <v>75.073999999999998</v>
          </cell>
          <cell r="M218">
            <v>76.635999999999996</v>
          </cell>
          <cell r="N218">
            <v>78.164000000000001</v>
          </cell>
          <cell r="O218">
            <v>79.613</v>
          </cell>
          <cell r="P218">
            <v>80.945999999999998</v>
          </cell>
          <cell r="Q218">
            <v>82.141000000000005</v>
          </cell>
          <cell r="R218">
            <v>83.203999999999994</v>
          </cell>
          <cell r="S218">
            <v>84.162999999999997</v>
          </cell>
          <cell r="T218">
            <v>85.072000000000003</v>
          </cell>
          <cell r="U218">
            <v>85.968000000000004</v>
          </cell>
          <cell r="V218">
            <v>86.856999999999999</v>
          </cell>
          <cell r="W218">
            <v>87.733000000000004</v>
          </cell>
          <cell r="X218">
            <v>88.614999999999995</v>
          </cell>
          <cell r="Y218">
            <v>89.518000000000001</v>
          </cell>
          <cell r="Z218">
            <v>90.454999999999998</v>
          </cell>
          <cell r="AA218">
            <v>91.433999999999997</v>
          </cell>
          <cell r="AB218">
            <v>92.453000000000003</v>
          </cell>
          <cell r="AC218">
            <v>93.495999999999995</v>
          </cell>
          <cell r="AD218">
            <v>94.543999999999997</v>
          </cell>
          <cell r="AE218">
            <v>95.578000000000003</v>
          </cell>
          <cell r="AF218">
            <v>96.596000000000004</v>
          </cell>
          <cell r="AG218">
            <v>97.596999999999994</v>
          </cell>
          <cell r="AH218">
            <v>98.575000000000003</v>
          </cell>
          <cell r="AI218">
            <v>99.522999999999996</v>
          </cell>
          <cell r="AJ218">
            <v>100.43300000000001</v>
          </cell>
          <cell r="AK218">
            <v>101.298</v>
          </cell>
          <cell r="AL218">
            <v>102.116</v>
          </cell>
          <cell r="AM218">
            <v>102.895</v>
          </cell>
          <cell r="AN218">
            <v>103.648</v>
          </cell>
          <cell r="AO218">
            <v>104.38</v>
          </cell>
          <cell r="AP218">
            <v>105.1</v>
          </cell>
          <cell r="AQ218">
            <v>105.79600000000001</v>
          </cell>
          <cell r="AR218">
            <v>106.44</v>
          </cell>
          <cell r="AS218">
            <v>106.991</v>
          </cell>
          <cell r="AT218">
            <v>107.423</v>
          </cell>
          <cell r="AU218">
            <v>107.729</v>
          </cell>
          <cell r="AV218">
            <v>107.923</v>
          </cell>
          <cell r="AW218">
            <v>108.023</v>
          </cell>
          <cell r="AX218">
            <v>108.06100000000001</v>
          </cell>
          <cell r="AY218">
            <v>108.05800000000001</v>
          </cell>
          <cell r="AZ218">
            <v>108.01900000000001</v>
          </cell>
          <cell r="BA218">
            <v>107.94799999999999</v>
          </cell>
          <cell r="BB218">
            <v>107.875</v>
          </cell>
          <cell r="BC218">
            <v>107.836</v>
          </cell>
          <cell r="BD218">
            <v>107.857</v>
          </cell>
          <cell r="BE218">
            <v>107.953</v>
          </cell>
          <cell r="BF218">
            <v>108.116</v>
          </cell>
          <cell r="BG218">
            <v>108.321</v>
          </cell>
          <cell r="BH218">
            <v>108.53100000000001</v>
          </cell>
          <cell r="BI218">
            <v>108.71599999999999</v>
          </cell>
          <cell r="BJ218">
            <v>108.872</v>
          </cell>
          <cell r="BK218">
            <v>109.005</v>
          </cell>
          <cell r="BL218">
            <v>109.117</v>
          </cell>
          <cell r="BM218">
            <v>109.209</v>
          </cell>
          <cell r="BN218">
            <v>109.28400000000001</v>
          </cell>
        </row>
        <row r="219">
          <cell r="A219">
            <v>202</v>
          </cell>
          <cell r="B219" t="str">
            <v>Estimates</v>
          </cell>
          <cell r="C219" t="str">
            <v>Trinidad and Tobago</v>
          </cell>
          <cell r="D219">
            <v>0</v>
          </cell>
          <cell r="E219">
            <v>780</v>
          </cell>
          <cell r="F219">
            <v>635.99900000000002</v>
          </cell>
          <cell r="G219">
            <v>648.01499999999999</v>
          </cell>
          <cell r="H219">
            <v>661.81</v>
          </cell>
          <cell r="I219">
            <v>678.36599999999999</v>
          </cell>
          <cell r="J219">
            <v>698.12699999999995</v>
          </cell>
          <cell r="K219">
            <v>721</v>
          </cell>
          <cell r="L219">
            <v>746.32500000000005</v>
          </cell>
          <cell r="M219">
            <v>772.9</v>
          </cell>
          <cell r="N219">
            <v>799.09699999999998</v>
          </cell>
          <cell r="O219">
            <v>823.01599999999996</v>
          </cell>
          <cell r="P219">
            <v>843.005</v>
          </cell>
          <cell r="Q219">
            <v>858.19899999999996</v>
          </cell>
          <cell r="R219">
            <v>868.99599999999998</v>
          </cell>
          <cell r="S219">
            <v>877.26</v>
          </cell>
          <cell r="T219">
            <v>885.74599999999998</v>
          </cell>
          <cell r="U219">
            <v>896.40099999999995</v>
          </cell>
          <cell r="V219">
            <v>909.98099999999999</v>
          </cell>
          <cell r="W219">
            <v>925.75099999999998</v>
          </cell>
          <cell r="X219">
            <v>942.38499999999999</v>
          </cell>
          <cell r="Y219">
            <v>957.88099999999997</v>
          </cell>
          <cell r="Z219">
            <v>970.86699999999996</v>
          </cell>
          <cell r="AA219">
            <v>980.94200000000001</v>
          </cell>
          <cell r="AB219">
            <v>988.82600000000002</v>
          </cell>
          <cell r="AC219">
            <v>995.61900000000003</v>
          </cell>
          <cell r="AD219">
            <v>1002.9160000000001</v>
          </cell>
          <cell r="AE219">
            <v>1011.901</v>
          </cell>
          <cell r="AF219">
            <v>1022.7329999999999</v>
          </cell>
          <cell r="AG219">
            <v>1035.0909999999999</v>
          </cell>
          <cell r="AH219">
            <v>1049.0719999999999</v>
          </cell>
          <cell r="AI219">
            <v>1064.672</v>
          </cell>
          <cell r="AJ219">
            <v>1081.7639999999999</v>
          </cell>
          <cell r="AK219">
            <v>1100.6289999999999</v>
          </cell>
          <cell r="AL219">
            <v>1120.9960000000001</v>
          </cell>
          <cell r="AM219">
            <v>1141.4939999999999</v>
          </cell>
          <cell r="AN219">
            <v>1160.297</v>
          </cell>
          <cell r="AO219">
            <v>1176.133</v>
          </cell>
          <cell r="AP219">
            <v>1188.3789999999999</v>
          </cell>
          <cell r="AQ219">
            <v>1197.482</v>
          </cell>
          <cell r="AR219">
            <v>1204.55</v>
          </cell>
          <cell r="AS219">
            <v>1211.25</v>
          </cell>
          <cell r="AT219">
            <v>1218.7829999999999</v>
          </cell>
          <cell r="AU219">
            <v>1227.502</v>
          </cell>
          <cell r="AV219">
            <v>1237</v>
          </cell>
          <cell r="AW219">
            <v>1246.818</v>
          </cell>
          <cell r="AX219">
            <v>1256.204</v>
          </cell>
          <cell r="AY219">
            <v>1264.623</v>
          </cell>
          <cell r="AZ219">
            <v>1272.0039999999999</v>
          </cell>
          <cell r="BA219">
            <v>1278.5820000000001</v>
          </cell>
          <cell r="BB219">
            <v>1284.4860000000001</v>
          </cell>
          <cell r="BC219">
            <v>1289.934</v>
          </cell>
          <cell r="BD219">
            <v>1295.0999999999999</v>
          </cell>
          <cell r="BE219">
            <v>1299.999</v>
          </cell>
          <cell r="BF219">
            <v>1304.624</v>
          </cell>
          <cell r="BG219">
            <v>1309.114</v>
          </cell>
          <cell r="BH219">
            <v>1313.634</v>
          </cell>
          <cell r="BI219">
            <v>1318.3</v>
          </cell>
          <cell r="BJ219">
            <v>1323.1679999999999</v>
          </cell>
          <cell r="BK219">
            <v>1328.2159999999999</v>
          </cell>
          <cell r="BL219">
            <v>1333.3879999999999</v>
          </cell>
          <cell r="BM219">
            <v>1338.585</v>
          </cell>
          <cell r="BN219">
            <v>1343.7249999999999</v>
          </cell>
        </row>
        <row r="220">
          <cell r="A220">
            <v>203</v>
          </cell>
          <cell r="B220" t="str">
            <v>Estimates</v>
          </cell>
          <cell r="C220" t="str">
            <v>Turks and Caicos Islands</v>
          </cell>
          <cell r="D220">
            <v>0</v>
          </cell>
          <cell r="E220">
            <v>796</v>
          </cell>
          <cell r="F220">
            <v>5.0469999999999997</v>
          </cell>
          <cell r="G220">
            <v>4.9829999999999997</v>
          </cell>
          <cell r="H220">
            <v>4.976</v>
          </cell>
          <cell r="I220">
            <v>5.0149999999999997</v>
          </cell>
          <cell r="J220">
            <v>5.093</v>
          </cell>
          <cell r="K220">
            <v>5.1970000000000001</v>
          </cell>
          <cell r="L220">
            <v>5.3170000000000002</v>
          </cell>
          <cell r="M220">
            <v>5.4409999999999998</v>
          </cell>
          <cell r="N220">
            <v>5.5570000000000004</v>
          </cell>
          <cell r="O220">
            <v>5.6550000000000002</v>
          </cell>
          <cell r="P220">
            <v>5.7240000000000002</v>
          </cell>
          <cell r="Q220">
            <v>5.76</v>
          </cell>
          <cell r="R220">
            <v>5.7629999999999999</v>
          </cell>
          <cell r="S220">
            <v>5.74</v>
          </cell>
          <cell r="T220">
            <v>5.7060000000000004</v>
          </cell>
          <cell r="U220">
            <v>5.6689999999999996</v>
          </cell>
          <cell r="V220">
            <v>5.6289999999999996</v>
          </cell>
          <cell r="W220">
            <v>5.5880000000000001</v>
          </cell>
          <cell r="X220">
            <v>5.5629999999999997</v>
          </cell>
          <cell r="Y220">
            <v>5.5720000000000001</v>
          </cell>
          <cell r="Z220">
            <v>5.6310000000000002</v>
          </cell>
          <cell r="AA220">
            <v>5.7489999999999997</v>
          </cell>
          <cell r="AB220">
            <v>5.923</v>
          </cell>
          <cell r="AC220">
            <v>6.13</v>
          </cell>
          <cell r="AD220">
            <v>6.343</v>
          </cell>
          <cell r="AE220">
            <v>6.5430000000000001</v>
          </cell>
          <cell r="AF220">
            <v>6.7190000000000003</v>
          </cell>
          <cell r="AG220">
            <v>6.8819999999999997</v>
          </cell>
          <cell r="AH220">
            <v>7.0510000000000002</v>
          </cell>
          <cell r="AI220">
            <v>7.2569999999999997</v>
          </cell>
          <cell r="AJ220">
            <v>7.5190000000000001</v>
          </cell>
          <cell r="AK220">
            <v>7.8490000000000002</v>
          </cell>
          <cell r="AL220">
            <v>8.2379999999999995</v>
          </cell>
          <cell r="AM220">
            <v>8.6630000000000003</v>
          </cell>
          <cell r="AN220">
            <v>9.09</v>
          </cell>
          <cell r="AO220">
            <v>9.4949999999999992</v>
          </cell>
          <cell r="AP220">
            <v>9.8659999999999997</v>
          </cell>
          <cell r="AQ220">
            <v>10.217000000000001</v>
          </cell>
          <cell r="AR220">
            <v>10.581</v>
          </cell>
          <cell r="AS220">
            <v>11.012</v>
          </cell>
          <cell r="AT220">
            <v>11.542999999999999</v>
          </cell>
          <cell r="AU220">
            <v>12.209</v>
          </cell>
          <cell r="AV220">
            <v>12.997999999999999</v>
          </cell>
          <cell r="AW220">
            <v>13.840999999999999</v>
          </cell>
          <cell r="AX220">
            <v>14.637</v>
          </cell>
          <cell r="AY220">
            <v>15.326000000000001</v>
          </cell>
          <cell r="AZ220">
            <v>15.837</v>
          </cell>
          <cell r="BA220">
            <v>16.222000000000001</v>
          </cell>
          <cell r="BB220">
            <v>16.683</v>
          </cell>
          <cell r="BC220">
            <v>17.504000000000001</v>
          </cell>
          <cell r="BD220">
            <v>18.867000000000001</v>
          </cell>
          <cell r="BE220">
            <v>20.873000000000001</v>
          </cell>
          <cell r="BF220">
            <v>23.401</v>
          </cell>
          <cell r="BG220">
            <v>26.13</v>
          </cell>
          <cell r="BH220">
            <v>28.611999999999998</v>
          </cell>
          <cell r="BI220">
            <v>30.527999999999999</v>
          </cell>
          <cell r="BJ220">
            <v>31.759</v>
          </cell>
          <cell r="BK220">
            <v>32.412999999999997</v>
          </cell>
          <cell r="BL220">
            <v>32.664000000000001</v>
          </cell>
          <cell r="BM220">
            <v>32.787999999999997</v>
          </cell>
          <cell r="BN220">
            <v>32.99</v>
          </cell>
        </row>
        <row r="221">
          <cell r="A221">
            <v>204</v>
          </cell>
          <cell r="B221" t="str">
            <v>Estimates</v>
          </cell>
          <cell r="C221" t="str">
            <v>United States Virgin Islands</v>
          </cell>
          <cell r="D221">
            <v>0</v>
          </cell>
          <cell r="E221">
            <v>850</v>
          </cell>
          <cell r="F221">
            <v>26.795000000000002</v>
          </cell>
          <cell r="G221">
            <v>27.295000000000002</v>
          </cell>
          <cell r="H221">
            <v>27.972999999999999</v>
          </cell>
          <cell r="I221">
            <v>28.613</v>
          </cell>
          <cell r="J221">
            <v>29.085999999999999</v>
          </cell>
          <cell r="K221">
            <v>29.36</v>
          </cell>
          <cell r="L221">
            <v>29.495000000000001</v>
          </cell>
          <cell r="M221">
            <v>29.646999999999998</v>
          </cell>
          <cell r="N221">
            <v>30.042000000000002</v>
          </cell>
          <cell r="O221">
            <v>30.956</v>
          </cell>
          <cell r="P221">
            <v>32.628</v>
          </cell>
          <cell r="Q221">
            <v>35.174999999999997</v>
          </cell>
          <cell r="R221">
            <v>38.509</v>
          </cell>
          <cell r="S221">
            <v>42.311</v>
          </cell>
          <cell r="T221">
            <v>46.119</v>
          </cell>
          <cell r="U221">
            <v>49.606999999999999</v>
          </cell>
          <cell r="V221">
            <v>52.621000000000002</v>
          </cell>
          <cell r="W221">
            <v>55.274999999999999</v>
          </cell>
          <cell r="X221">
            <v>57.828000000000003</v>
          </cell>
          <cell r="Y221">
            <v>60.671999999999997</v>
          </cell>
          <cell r="Z221">
            <v>64.066999999999993</v>
          </cell>
          <cell r="AA221">
            <v>68.099000000000004</v>
          </cell>
          <cell r="AB221">
            <v>72.606999999999999</v>
          </cell>
          <cell r="AC221">
            <v>77.308000000000007</v>
          </cell>
          <cell r="AD221">
            <v>81.8</v>
          </cell>
          <cell r="AE221">
            <v>85.787999999999997</v>
          </cell>
          <cell r="AF221">
            <v>89.168999999999997</v>
          </cell>
          <cell r="AG221">
            <v>92.009</v>
          </cell>
          <cell r="AH221">
            <v>94.400999999999996</v>
          </cell>
          <cell r="AI221">
            <v>96.503</v>
          </cell>
          <cell r="AJ221">
            <v>98.429000000000002</v>
          </cell>
          <cell r="AK221">
            <v>100.224</v>
          </cell>
          <cell r="AL221">
            <v>101.839</v>
          </cell>
          <cell r="AM221">
            <v>103.191</v>
          </cell>
          <cell r="AN221">
            <v>104.163</v>
          </cell>
          <cell r="AO221">
            <v>104.688</v>
          </cell>
          <cell r="AP221">
            <v>104.72</v>
          </cell>
          <cell r="AQ221">
            <v>104.34399999999999</v>
          </cell>
          <cell r="AR221">
            <v>103.788</v>
          </cell>
          <cell r="AS221">
            <v>103.364</v>
          </cell>
          <cell r="AT221">
            <v>103.286</v>
          </cell>
          <cell r="AU221">
            <v>103.654</v>
          </cell>
          <cell r="AV221">
            <v>104.39700000000001</v>
          </cell>
          <cell r="AW221">
            <v>105.36199999999999</v>
          </cell>
          <cell r="AX221">
            <v>106.31</v>
          </cell>
          <cell r="AY221">
            <v>107.068</v>
          </cell>
          <cell r="AZ221">
            <v>107.592</v>
          </cell>
          <cell r="BA221">
            <v>107.93899999999999</v>
          </cell>
          <cell r="BB221">
            <v>108.164</v>
          </cell>
          <cell r="BC221">
            <v>108.35599999999999</v>
          </cell>
          <cell r="BD221">
            <v>108.577</v>
          </cell>
          <cell r="BE221">
            <v>108.839</v>
          </cell>
          <cell r="BF221">
            <v>109.113</v>
          </cell>
          <cell r="BG221">
            <v>109.373</v>
          </cell>
          <cell r="BH221">
            <v>109.581</v>
          </cell>
          <cell r="BI221">
            <v>109.712</v>
          </cell>
          <cell r="BJ221">
            <v>109.759</v>
          </cell>
          <cell r="BK221">
            <v>109.732</v>
          </cell>
          <cell r="BL221">
            <v>109.642</v>
          </cell>
          <cell r="BM221">
            <v>109.503</v>
          </cell>
          <cell r="BN221">
            <v>109.32599999999999</v>
          </cell>
        </row>
        <row r="222">
          <cell r="A222">
            <v>205</v>
          </cell>
          <cell r="B222" t="str">
            <v>Estimates</v>
          </cell>
          <cell r="C222" t="str">
            <v>Central America</v>
          </cell>
          <cell r="D222">
            <v>0</v>
          </cell>
          <cell r="E222">
            <v>916</v>
          </cell>
          <cell r="F222">
            <v>37763.923000000003</v>
          </cell>
          <cell r="G222">
            <v>38817.550000000003</v>
          </cell>
          <cell r="H222">
            <v>39944.296000000002</v>
          </cell>
          <cell r="I222">
            <v>41139.711000000003</v>
          </cell>
          <cell r="J222">
            <v>42399.803999999996</v>
          </cell>
          <cell r="K222">
            <v>43721.08</v>
          </cell>
          <cell r="L222">
            <v>45100.525000000001</v>
          </cell>
          <cell r="M222">
            <v>46535.601000000002</v>
          </cell>
          <cell r="N222">
            <v>48024.222999999998</v>
          </cell>
          <cell r="O222">
            <v>49564.705999999998</v>
          </cell>
          <cell r="P222">
            <v>51155.625999999997</v>
          </cell>
          <cell r="Q222">
            <v>52795.652999999998</v>
          </cell>
          <cell r="R222">
            <v>54483.445</v>
          </cell>
          <cell r="S222">
            <v>56217.546000000002</v>
          </cell>
          <cell r="T222">
            <v>57996.6</v>
          </cell>
          <cell r="U222">
            <v>59819.79</v>
          </cell>
          <cell r="V222">
            <v>61682.987999999998</v>
          </cell>
          <cell r="W222">
            <v>63585.913</v>
          </cell>
          <cell r="X222">
            <v>65535.993999999999</v>
          </cell>
          <cell r="Y222">
            <v>67543.683999999994</v>
          </cell>
          <cell r="Z222">
            <v>69614.726999999999</v>
          </cell>
          <cell r="AA222">
            <v>71747.770999999993</v>
          </cell>
          <cell r="AB222">
            <v>73934.129000000001</v>
          </cell>
          <cell r="AC222">
            <v>76162.519</v>
          </cell>
          <cell r="AD222">
            <v>78417.95</v>
          </cell>
          <cell r="AE222">
            <v>80686.505000000005</v>
          </cell>
          <cell r="AF222">
            <v>82969.464999999997</v>
          </cell>
          <cell r="AG222">
            <v>85260.953999999998</v>
          </cell>
          <cell r="AH222">
            <v>87531.870999999999</v>
          </cell>
          <cell r="AI222">
            <v>89745.573999999993</v>
          </cell>
          <cell r="AJ222">
            <v>91878.406000000003</v>
          </cell>
          <cell r="AK222">
            <v>93916.864000000001</v>
          </cell>
          <cell r="AL222">
            <v>95874.467000000004</v>
          </cell>
          <cell r="AM222">
            <v>97788.627999999997</v>
          </cell>
          <cell r="AN222">
            <v>99712.817999999999</v>
          </cell>
          <cell r="AO222">
            <v>101687.00199999999</v>
          </cell>
          <cell r="AP222">
            <v>103720.429</v>
          </cell>
          <cell r="AQ222">
            <v>105805.17600000001</v>
          </cell>
          <cell r="AR222">
            <v>107942.79700000001</v>
          </cell>
          <cell r="AS222">
            <v>110130.338</v>
          </cell>
          <cell r="AT222">
            <v>112363.44</v>
          </cell>
          <cell r="AU222">
            <v>114642.113</v>
          </cell>
          <cell r="AV222">
            <v>116962.272</v>
          </cell>
          <cell r="AW222">
            <v>119308.86500000001</v>
          </cell>
          <cell r="AX222">
            <v>121662.011</v>
          </cell>
          <cell r="AY222">
            <v>124003.98</v>
          </cell>
          <cell r="AZ222">
            <v>126333.041</v>
          </cell>
          <cell r="BA222">
            <v>128642.883</v>
          </cell>
          <cell r="BB222">
            <v>130906.19500000001</v>
          </cell>
          <cell r="BC222">
            <v>133089.535</v>
          </cell>
          <cell r="BD222">
            <v>135170.71299999999</v>
          </cell>
          <cell r="BE222">
            <v>137136.69</v>
          </cell>
          <cell r="BF222">
            <v>138997.31599999999</v>
          </cell>
          <cell r="BG222">
            <v>140782.315</v>
          </cell>
          <cell r="BH222">
            <v>142535.06400000001</v>
          </cell>
          <cell r="BI222">
            <v>144288.149</v>
          </cell>
          <cell r="BJ222">
            <v>146049.56</v>
          </cell>
          <cell r="BK222">
            <v>147813.15400000001</v>
          </cell>
          <cell r="BL222">
            <v>149580.228</v>
          </cell>
          <cell r="BM222">
            <v>151348.451</v>
          </cell>
          <cell r="BN222">
            <v>153115.24</v>
          </cell>
        </row>
        <row r="223">
          <cell r="A223">
            <v>206</v>
          </cell>
          <cell r="B223" t="str">
            <v>Estimates</v>
          </cell>
          <cell r="C223" t="str">
            <v>Belize</v>
          </cell>
          <cell r="D223">
            <v>0</v>
          </cell>
          <cell r="E223">
            <v>84</v>
          </cell>
          <cell r="F223">
            <v>68.918000000000006</v>
          </cell>
          <cell r="G223">
            <v>71.164000000000001</v>
          </cell>
          <cell r="H223">
            <v>73.331000000000003</v>
          </cell>
          <cell r="I223">
            <v>75.491</v>
          </cell>
          <cell r="J223">
            <v>77.700999999999993</v>
          </cell>
          <cell r="K223">
            <v>79.998000000000005</v>
          </cell>
          <cell r="L223">
            <v>82.4</v>
          </cell>
          <cell r="M223">
            <v>84.903999999999996</v>
          </cell>
          <cell r="N223">
            <v>87.495000000000005</v>
          </cell>
          <cell r="O223">
            <v>90.141999999999996</v>
          </cell>
          <cell r="P223">
            <v>92.816999999999993</v>
          </cell>
          <cell r="Q223">
            <v>95.501000000000005</v>
          </cell>
          <cell r="R223">
            <v>98.206000000000003</v>
          </cell>
          <cell r="S223">
            <v>100.967</v>
          </cell>
          <cell r="T223">
            <v>103.839</v>
          </cell>
          <cell r="U223">
            <v>106.85</v>
          </cell>
          <cell r="V223">
            <v>110.024</v>
          </cell>
          <cell r="W223">
            <v>113.32</v>
          </cell>
          <cell r="X223">
            <v>116.622</v>
          </cell>
          <cell r="Y223">
            <v>119.774</v>
          </cell>
          <cell r="Z223">
            <v>122.66500000000001</v>
          </cell>
          <cell r="AA223">
            <v>125.28100000000001</v>
          </cell>
          <cell r="AB223">
            <v>127.666</v>
          </cell>
          <cell r="AC223">
            <v>129.84100000000001</v>
          </cell>
          <cell r="AD223">
            <v>131.845</v>
          </cell>
          <cell r="AE223">
            <v>133.732</v>
          </cell>
          <cell r="AF223">
            <v>135.47900000000001</v>
          </cell>
          <cell r="AG223">
            <v>137.13399999999999</v>
          </cell>
          <cell r="AH223">
            <v>138.90700000000001</v>
          </cell>
          <cell r="AI223">
            <v>141.06399999999999</v>
          </cell>
          <cell r="AJ223">
            <v>143.79599999999999</v>
          </cell>
          <cell r="AK223">
            <v>147.19999999999999</v>
          </cell>
          <cell r="AL223">
            <v>151.21899999999999</v>
          </cell>
          <cell r="AM223">
            <v>155.69300000000001</v>
          </cell>
          <cell r="AN223">
            <v>160.37700000000001</v>
          </cell>
          <cell r="AO223">
            <v>165.09700000000001</v>
          </cell>
          <cell r="AP223">
            <v>169.79300000000001</v>
          </cell>
          <cell r="AQ223">
            <v>174.52199999999999</v>
          </cell>
          <cell r="AR223">
            <v>179.36199999999999</v>
          </cell>
          <cell r="AS223">
            <v>184.435</v>
          </cell>
          <cell r="AT223">
            <v>189.822</v>
          </cell>
          <cell r="AU223">
            <v>195.53800000000001</v>
          </cell>
          <cell r="AV223">
            <v>201.52699999999999</v>
          </cell>
          <cell r="AW223">
            <v>207.71199999999999</v>
          </cell>
          <cell r="AX223">
            <v>213.99</v>
          </cell>
          <cell r="AY223">
            <v>220.27799999999999</v>
          </cell>
          <cell r="AZ223">
            <v>226.55</v>
          </cell>
          <cell r="BA223">
            <v>232.81399999999999</v>
          </cell>
          <cell r="BB223">
            <v>239.06100000000001</v>
          </cell>
          <cell r="BC223">
            <v>245.29400000000001</v>
          </cell>
          <cell r="BD223">
            <v>251.51599999999999</v>
          </cell>
          <cell r="BE223">
            <v>257.71699999999998</v>
          </cell>
          <cell r="BF223">
            <v>263.887</v>
          </cell>
          <cell r="BG223">
            <v>270.03199999999998</v>
          </cell>
          <cell r="BH223">
            <v>276.166</v>
          </cell>
          <cell r="BI223">
            <v>282.29300000000001</v>
          </cell>
          <cell r="BJ223">
            <v>288.41500000000002</v>
          </cell>
          <cell r="BK223">
            <v>294.52999999999997</v>
          </cell>
          <cell r="BL223">
            <v>300.64699999999999</v>
          </cell>
          <cell r="BM223">
            <v>306.77699999999999</v>
          </cell>
          <cell r="BN223">
            <v>312.928</v>
          </cell>
        </row>
        <row r="224">
          <cell r="A224">
            <v>207</v>
          </cell>
          <cell r="B224" t="str">
            <v>Estimates</v>
          </cell>
          <cell r="C224" t="str">
            <v>Costa Rica</v>
          </cell>
          <cell r="D224">
            <v>0</v>
          </cell>
          <cell r="E224">
            <v>188</v>
          </cell>
          <cell r="F224">
            <v>966.01499999999999</v>
          </cell>
          <cell r="G224">
            <v>994.202</v>
          </cell>
          <cell r="H224">
            <v>1025.1769999999999</v>
          </cell>
          <cell r="I224">
            <v>1058.289</v>
          </cell>
          <cell r="J224">
            <v>1093.07</v>
          </cell>
          <cell r="K224">
            <v>1129.2439999999999</v>
          </cell>
          <cell r="L224">
            <v>1166.7370000000001</v>
          </cell>
          <cell r="M224">
            <v>1205.662</v>
          </cell>
          <cell r="N224">
            <v>1246.288</v>
          </cell>
          <cell r="O224">
            <v>1288.9829999999999</v>
          </cell>
          <cell r="P224">
            <v>1334.049</v>
          </cell>
          <cell r="Q224">
            <v>1381.5360000000001</v>
          </cell>
          <cell r="R224">
            <v>1431.0940000000001</v>
          </cell>
          <cell r="S224">
            <v>1481.895</v>
          </cell>
          <cell r="T224">
            <v>1532.835</v>
          </cell>
          <cell r="U224">
            <v>1583.085</v>
          </cell>
          <cell r="V224">
            <v>1632.508</v>
          </cell>
          <cell r="W224">
            <v>1681.25</v>
          </cell>
          <cell r="X224">
            <v>1729.146</v>
          </cell>
          <cell r="Y224">
            <v>1776.086</v>
          </cell>
          <cell r="Z224">
            <v>1822.114</v>
          </cell>
          <cell r="AA224">
            <v>1867.047</v>
          </cell>
          <cell r="AB224">
            <v>1911.204</v>
          </cell>
          <cell r="AC224">
            <v>1955.7760000000001</v>
          </cell>
          <cell r="AD224">
            <v>2002.348</v>
          </cell>
          <cell r="AE224">
            <v>2052.085</v>
          </cell>
          <cell r="AF224">
            <v>2105.422</v>
          </cell>
          <cell r="AG224">
            <v>2162.143</v>
          </cell>
          <cell r="AH224">
            <v>2221.9499999999998</v>
          </cell>
          <cell r="AI224">
            <v>2284.2660000000001</v>
          </cell>
          <cell r="AJ224">
            <v>2348.634</v>
          </cell>
          <cell r="AK224">
            <v>2415.029</v>
          </cell>
          <cell r="AL224">
            <v>2483.5219999999999</v>
          </cell>
          <cell r="AM224">
            <v>2553.8310000000001</v>
          </cell>
          <cell r="AN224">
            <v>2625.6179999999999</v>
          </cell>
          <cell r="AO224">
            <v>2698.6039999999998</v>
          </cell>
          <cell r="AP224">
            <v>2772.7339999999999</v>
          </cell>
          <cell r="AQ224">
            <v>2847.9690000000001</v>
          </cell>
          <cell r="AR224">
            <v>2924.107</v>
          </cell>
          <cell r="AS224">
            <v>3000.9189999999999</v>
          </cell>
          <cell r="AT224">
            <v>3078.2890000000002</v>
          </cell>
          <cell r="AU224">
            <v>3155.8069999999998</v>
          </cell>
          <cell r="AV224">
            <v>3233.556</v>
          </cell>
          <cell r="AW224">
            <v>3312.4870000000001</v>
          </cell>
          <cell r="AX224">
            <v>3393.9180000000001</v>
          </cell>
          <cell r="AY224">
            <v>3478.643</v>
          </cell>
          <cell r="AZ224">
            <v>3566.94</v>
          </cell>
          <cell r="BA224">
            <v>3658.0430000000001</v>
          </cell>
          <cell r="BB224">
            <v>3750.4050000000002</v>
          </cell>
          <cell r="BC224">
            <v>3841.895</v>
          </cell>
          <cell r="BD224">
            <v>3930.8629999999998</v>
          </cell>
          <cell r="BE224">
            <v>4016.9540000000002</v>
          </cell>
          <cell r="BF224">
            <v>4100.2820000000002</v>
          </cell>
          <cell r="BG224">
            <v>4180.2700000000004</v>
          </cell>
          <cell r="BH224">
            <v>4256.3819999999996</v>
          </cell>
          <cell r="BI224">
            <v>4328.3620000000001</v>
          </cell>
          <cell r="BJ224">
            <v>4395.7209999999995</v>
          </cell>
          <cell r="BK224">
            <v>4458.7820000000002</v>
          </cell>
          <cell r="BL224">
            <v>4519.1260000000002</v>
          </cell>
          <cell r="BM224">
            <v>4578.9449999999997</v>
          </cell>
          <cell r="BN224">
            <v>4639.8270000000002</v>
          </cell>
        </row>
        <row r="225">
          <cell r="A225">
            <v>208</v>
          </cell>
          <cell r="B225" t="str">
            <v>Estimates</v>
          </cell>
          <cell r="C225" t="str">
            <v>El Salvador</v>
          </cell>
          <cell r="D225">
            <v>0</v>
          </cell>
          <cell r="E225">
            <v>222</v>
          </cell>
          <cell r="F225">
            <v>2199.8969999999999</v>
          </cell>
          <cell r="G225">
            <v>2237.5709999999999</v>
          </cell>
          <cell r="H225">
            <v>2280.328</v>
          </cell>
          <cell r="I225">
            <v>2327.4059999999999</v>
          </cell>
          <cell r="J225">
            <v>2378.3339999999998</v>
          </cell>
          <cell r="K225">
            <v>2432.9290000000001</v>
          </cell>
          <cell r="L225">
            <v>2491.3159999999998</v>
          </cell>
          <cell r="M225">
            <v>2553.91</v>
          </cell>
          <cell r="N225">
            <v>2621.3560000000002</v>
          </cell>
          <cell r="O225">
            <v>2694.433</v>
          </cell>
          <cell r="P225">
            <v>2773.759</v>
          </cell>
          <cell r="Q225">
            <v>2859.482</v>
          </cell>
          <cell r="R225">
            <v>2951.0059999999999</v>
          </cell>
          <cell r="S225">
            <v>3046.87</v>
          </cell>
          <cell r="T225">
            <v>3145.0880000000002</v>
          </cell>
          <cell r="U225">
            <v>3244.1170000000002</v>
          </cell>
          <cell r="V225">
            <v>3343.2069999999999</v>
          </cell>
          <cell r="W225">
            <v>3442.3449999999998</v>
          </cell>
          <cell r="X225">
            <v>3541.6060000000002</v>
          </cell>
          <cell r="Y225">
            <v>3641.3530000000001</v>
          </cell>
          <cell r="Z225">
            <v>3741.7240000000002</v>
          </cell>
          <cell r="AA225">
            <v>3842.4940000000001</v>
          </cell>
          <cell r="AB225">
            <v>3943.03</v>
          </cell>
          <cell r="AC225">
            <v>4042.587</v>
          </cell>
          <cell r="AD225">
            <v>4140.2529999999997</v>
          </cell>
          <cell r="AE225">
            <v>4235.2950000000001</v>
          </cell>
          <cell r="AF225">
            <v>4327.5690000000004</v>
          </cell>
          <cell r="AG225">
            <v>4416.99</v>
          </cell>
          <cell r="AH225">
            <v>4502.9889999999996</v>
          </cell>
          <cell r="AI225">
            <v>4584.9430000000002</v>
          </cell>
          <cell r="AJ225">
            <v>4662.518</v>
          </cell>
          <cell r="AK225">
            <v>4735.5870000000004</v>
          </cell>
          <cell r="AL225">
            <v>4804.6019999999999</v>
          </cell>
          <cell r="AM225">
            <v>4870.5910000000003</v>
          </cell>
          <cell r="AN225">
            <v>4934.9660000000003</v>
          </cell>
          <cell r="AO225">
            <v>4998.91</v>
          </cell>
          <cell r="AP225">
            <v>5062.1570000000002</v>
          </cell>
          <cell r="AQ225">
            <v>5124.8149999999996</v>
          </cell>
          <cell r="AR225">
            <v>5188.83</v>
          </cell>
          <cell r="AS225">
            <v>5256.6570000000002</v>
          </cell>
          <cell r="AT225">
            <v>5329.7030000000004</v>
          </cell>
          <cell r="AU225">
            <v>5409.0929999999998</v>
          </cell>
          <cell r="AV225">
            <v>5493.4129999999996</v>
          </cell>
          <cell r="AW225">
            <v>5578.3890000000001</v>
          </cell>
          <cell r="AX225">
            <v>5658.1210000000001</v>
          </cell>
          <cell r="AY225">
            <v>5728.34</v>
          </cell>
          <cell r="AZ225">
            <v>5787.7349999999997</v>
          </cell>
          <cell r="BA225">
            <v>5837.4690000000001</v>
          </cell>
          <cell r="BB225">
            <v>5878.8440000000001</v>
          </cell>
          <cell r="BC225">
            <v>5914.1589999999997</v>
          </cell>
          <cell r="BD225">
            <v>5945.317</v>
          </cell>
          <cell r="BE225">
            <v>5972.5410000000002</v>
          </cell>
          <cell r="BF225">
            <v>5995.8429999999998</v>
          </cell>
          <cell r="BG225">
            <v>6016.7719999999999</v>
          </cell>
          <cell r="BH225">
            <v>6037.1940000000004</v>
          </cell>
          <cell r="BI225">
            <v>6058.58</v>
          </cell>
          <cell r="BJ225">
            <v>6081.7030000000004</v>
          </cell>
          <cell r="BK225">
            <v>6106.7610000000004</v>
          </cell>
          <cell r="BL225">
            <v>6133.91</v>
          </cell>
          <cell r="BM225">
            <v>6163.05</v>
          </cell>
          <cell r="BN225">
            <v>6194.1260000000002</v>
          </cell>
        </row>
        <row r="226">
          <cell r="A226">
            <v>209</v>
          </cell>
          <cell r="B226" t="str">
            <v>Estimates</v>
          </cell>
          <cell r="C226" t="str">
            <v>Guatemala</v>
          </cell>
          <cell r="D226">
            <v>0</v>
          </cell>
          <cell r="E226">
            <v>320</v>
          </cell>
          <cell r="F226">
            <v>3146.0729999999999</v>
          </cell>
          <cell r="G226">
            <v>3238.0149999999999</v>
          </cell>
          <cell r="H226">
            <v>3331.143</v>
          </cell>
          <cell r="I226">
            <v>3425.5909999999999</v>
          </cell>
          <cell r="J226">
            <v>3521.518</v>
          </cell>
          <cell r="K226">
            <v>3619.1149999999998</v>
          </cell>
          <cell r="L226">
            <v>3718.6010000000001</v>
          </cell>
          <cell r="M226">
            <v>3820.2249999999999</v>
          </cell>
          <cell r="N226">
            <v>3924.2550000000001</v>
          </cell>
          <cell r="O226">
            <v>4030.973</v>
          </cell>
          <cell r="P226">
            <v>4140.6400000000003</v>
          </cell>
          <cell r="Q226">
            <v>4253.4589999999998</v>
          </cell>
          <cell r="R226">
            <v>4369.55</v>
          </cell>
          <cell r="S226">
            <v>4488.9309999999996</v>
          </cell>
          <cell r="T226">
            <v>4611.5630000000001</v>
          </cell>
          <cell r="U226">
            <v>4737.4470000000001</v>
          </cell>
          <cell r="V226">
            <v>4866.4290000000001</v>
          </cell>
          <cell r="W226">
            <v>4998.6229999999996</v>
          </cell>
          <cell r="X226">
            <v>5134.5829999999996</v>
          </cell>
          <cell r="Y226">
            <v>5275.0469999999996</v>
          </cell>
          <cell r="Z226">
            <v>5420.4269999999997</v>
          </cell>
          <cell r="AA226">
            <v>5571.1970000000001</v>
          </cell>
          <cell r="AB226">
            <v>5726.9170000000004</v>
          </cell>
          <cell r="AC226">
            <v>5885.9830000000002</v>
          </cell>
          <cell r="AD226">
            <v>6046.1989999999996</v>
          </cell>
          <cell r="AE226">
            <v>6206.0739999999996</v>
          </cell>
          <cell r="AF226">
            <v>6364.8209999999999</v>
          </cell>
          <cell r="AG226">
            <v>6523.125</v>
          </cell>
          <cell r="AH226">
            <v>6682.777</v>
          </cell>
          <cell r="AI226">
            <v>6846.3639999999996</v>
          </cell>
          <cell r="AJ226">
            <v>7015.7039999999997</v>
          </cell>
          <cell r="AK226">
            <v>7191.5929999999998</v>
          </cell>
          <cell r="AL226">
            <v>7373.3419999999996</v>
          </cell>
          <cell r="AM226">
            <v>7559.5029999999997</v>
          </cell>
          <cell r="AN226">
            <v>7747.915</v>
          </cell>
          <cell r="AO226">
            <v>7937.1040000000003</v>
          </cell>
          <cell r="AP226">
            <v>8126.6390000000001</v>
          </cell>
          <cell r="AQ226">
            <v>8317.3089999999993</v>
          </cell>
          <cell r="AR226">
            <v>8510.3369999999995</v>
          </cell>
          <cell r="AS226">
            <v>8707.5</v>
          </cell>
          <cell r="AT226">
            <v>8910.1209999999992</v>
          </cell>
          <cell r="AU226">
            <v>9118.9570000000003</v>
          </cell>
          <cell r="AV226">
            <v>9333.8320000000003</v>
          </cell>
          <cell r="AW226">
            <v>9554.0619999999999</v>
          </cell>
          <cell r="AX226">
            <v>9778.5339999999997</v>
          </cell>
          <cell r="AY226">
            <v>10006.653</v>
          </cell>
          <cell r="AZ226">
            <v>10238.102000000001</v>
          </cell>
          <cell r="BA226">
            <v>10473.834000000001</v>
          </cell>
          <cell r="BB226">
            <v>10716.036</v>
          </cell>
          <cell r="BC226">
            <v>10967.633</v>
          </cell>
          <cell r="BD226">
            <v>11230.704</v>
          </cell>
          <cell r="BE226">
            <v>11506.144</v>
          </cell>
          <cell r="BF226">
            <v>11793.334999999999</v>
          </cell>
          <cell r="BG226">
            <v>12090.955</v>
          </cell>
          <cell r="BH226">
            <v>12396.933999999999</v>
          </cell>
          <cell r="BI226">
            <v>12709.737999999999</v>
          </cell>
          <cell r="BJ226">
            <v>13028.578</v>
          </cell>
          <cell r="BK226">
            <v>13353.769</v>
          </cell>
          <cell r="BL226">
            <v>13686.128000000001</v>
          </cell>
          <cell r="BM226">
            <v>14026.947</v>
          </cell>
          <cell r="BN226">
            <v>14376.880999999999</v>
          </cell>
        </row>
        <row r="227">
          <cell r="A227">
            <v>210</v>
          </cell>
          <cell r="B227" t="str">
            <v>Estimates</v>
          </cell>
          <cell r="C227" t="str">
            <v>Honduras</v>
          </cell>
          <cell r="D227">
            <v>0</v>
          </cell>
          <cell r="E227">
            <v>340</v>
          </cell>
          <cell r="F227">
            <v>1487.2349999999999</v>
          </cell>
          <cell r="G227">
            <v>1525.3330000000001</v>
          </cell>
          <cell r="H227">
            <v>1569.0619999999999</v>
          </cell>
          <cell r="I227">
            <v>1616.575</v>
          </cell>
          <cell r="J227">
            <v>1666.519</v>
          </cell>
          <cell r="K227">
            <v>1718.0409999999999</v>
          </cell>
          <cell r="L227">
            <v>1770.809</v>
          </cell>
          <cell r="M227">
            <v>1824.989</v>
          </cell>
          <cell r="N227">
            <v>1881.1669999999999</v>
          </cell>
          <cell r="O227">
            <v>1940.222</v>
          </cell>
          <cell r="P227">
            <v>2002.943</v>
          </cell>
          <cell r="Q227">
            <v>2069.6210000000001</v>
          </cell>
          <cell r="R227">
            <v>2139.6930000000002</v>
          </cell>
          <cell r="S227">
            <v>2211.5839999999998</v>
          </cell>
          <cell r="T227">
            <v>2283.1460000000002</v>
          </cell>
          <cell r="U227">
            <v>2352.9319999999998</v>
          </cell>
          <cell r="V227">
            <v>2420.41</v>
          </cell>
          <cell r="W227">
            <v>2486.319</v>
          </cell>
          <cell r="X227">
            <v>2552.076</v>
          </cell>
          <cell r="Y227">
            <v>2619.739</v>
          </cell>
          <cell r="Z227">
            <v>2690.9029999999998</v>
          </cell>
          <cell r="AA227">
            <v>2765.931</v>
          </cell>
          <cell r="AB227">
            <v>2844.6590000000001</v>
          </cell>
          <cell r="AC227">
            <v>2927.5120000000002</v>
          </cell>
          <cell r="AD227">
            <v>3014.8490000000002</v>
          </cell>
          <cell r="AE227">
            <v>3106.8890000000001</v>
          </cell>
          <cell r="AF227">
            <v>3203.933</v>
          </cell>
          <cell r="AG227">
            <v>3305.9259999999999</v>
          </cell>
          <cell r="AH227">
            <v>3412.248</v>
          </cell>
          <cell r="AI227">
            <v>3521.9960000000001</v>
          </cell>
          <cell r="AJ227">
            <v>3634.4810000000002</v>
          </cell>
          <cell r="AK227">
            <v>3749.384</v>
          </cell>
          <cell r="AL227">
            <v>3866.7710000000002</v>
          </cell>
          <cell r="AM227">
            <v>3986.7869999999998</v>
          </cell>
          <cell r="AN227">
            <v>4109.7290000000003</v>
          </cell>
          <cell r="AO227">
            <v>4235.7330000000002</v>
          </cell>
          <cell r="AP227">
            <v>4364.6080000000002</v>
          </cell>
          <cell r="AQ227">
            <v>4495.9570000000003</v>
          </cell>
          <cell r="AR227">
            <v>4629.4449999999997</v>
          </cell>
          <cell r="AS227">
            <v>4764.6679999999997</v>
          </cell>
          <cell r="AT227">
            <v>4901.2030000000004</v>
          </cell>
          <cell r="AU227">
            <v>5039.0559999999996</v>
          </cell>
          <cell r="AV227">
            <v>5177.8919999999998</v>
          </cell>
          <cell r="AW227">
            <v>5316.5550000000003</v>
          </cell>
          <cell r="AX227">
            <v>5453.5839999999998</v>
          </cell>
          <cell r="AY227">
            <v>5587.9970000000003</v>
          </cell>
          <cell r="AZ227">
            <v>5719.3519999999999</v>
          </cell>
          <cell r="BA227">
            <v>5848.0739999999996</v>
          </cell>
          <cell r="BB227">
            <v>5975.1589999999997</v>
          </cell>
          <cell r="BC227">
            <v>6102.0739999999996</v>
          </cell>
          <cell r="BD227">
            <v>6229.9809999999998</v>
          </cell>
          <cell r="BE227">
            <v>6359.1570000000002</v>
          </cell>
          <cell r="BF227">
            <v>6489.56</v>
          </cell>
          <cell r="BG227">
            <v>6621.6570000000002</v>
          </cell>
          <cell r="BH227">
            <v>6755.9189999999999</v>
          </cell>
          <cell r="BI227">
            <v>6892.6909999999998</v>
          </cell>
          <cell r="BJ227">
            <v>7032.0969999999998</v>
          </cell>
          <cell r="BK227">
            <v>7174.1289999999999</v>
          </cell>
          <cell r="BL227">
            <v>7318.7889999999998</v>
          </cell>
          <cell r="BM227">
            <v>7465.9979999999996</v>
          </cell>
          <cell r="BN227">
            <v>7615.5839999999998</v>
          </cell>
        </row>
        <row r="228">
          <cell r="A228">
            <v>211</v>
          </cell>
          <cell r="B228" t="str">
            <v>Estimates</v>
          </cell>
          <cell r="C228" t="str">
            <v>Mexico</v>
          </cell>
          <cell r="D228">
            <v>0</v>
          </cell>
          <cell r="E228">
            <v>484</v>
          </cell>
          <cell r="F228">
            <v>27740.7</v>
          </cell>
          <cell r="G228">
            <v>28538.334999999999</v>
          </cell>
          <cell r="H228">
            <v>29390.417000000001</v>
          </cell>
          <cell r="I228">
            <v>30295.455999999998</v>
          </cell>
          <cell r="J228">
            <v>31251.576000000001</v>
          </cell>
          <cell r="K228">
            <v>32256.526000000002</v>
          </cell>
          <cell r="L228">
            <v>33307.635000000002</v>
          </cell>
          <cell r="M228">
            <v>34401.851000000002</v>
          </cell>
          <cell r="N228">
            <v>35535.860999999997</v>
          </cell>
          <cell r="O228">
            <v>36706.281999999999</v>
          </cell>
          <cell r="P228">
            <v>37910.243000000002</v>
          </cell>
          <cell r="Q228">
            <v>39146.006999999998</v>
          </cell>
          <cell r="R228">
            <v>40413.514999999999</v>
          </cell>
          <cell r="S228">
            <v>41714.614999999998</v>
          </cell>
          <cell r="T228">
            <v>43052.408000000003</v>
          </cell>
          <cell r="U228">
            <v>44429.303999999996</v>
          </cell>
          <cell r="V228">
            <v>45842.606</v>
          </cell>
          <cell r="W228">
            <v>47291.241999999998</v>
          </cell>
          <cell r="X228">
            <v>48780.915999999997</v>
          </cell>
          <cell r="Y228">
            <v>50319.300999999999</v>
          </cell>
          <cell r="Z228">
            <v>51910.161999999997</v>
          </cell>
          <cell r="AA228">
            <v>53551.858999999997</v>
          </cell>
          <cell r="AB228">
            <v>55236.606</v>
          </cell>
          <cell r="AC228">
            <v>56953.762999999999</v>
          </cell>
          <cell r="AD228">
            <v>58689.343000000001</v>
          </cell>
          <cell r="AE228">
            <v>60430.228999999999</v>
          </cell>
          <cell r="AF228">
            <v>62177.978000000003</v>
          </cell>
          <cell r="AG228">
            <v>63926.697</v>
          </cell>
          <cell r="AH228">
            <v>65647.464000000007</v>
          </cell>
          <cell r="AI228">
            <v>67303.789999999994</v>
          </cell>
          <cell r="AJ228">
            <v>68872.210000000006</v>
          </cell>
          <cell r="AK228">
            <v>70338.740000000005</v>
          </cell>
          <cell r="AL228">
            <v>71717.093999999997</v>
          </cell>
          <cell r="AM228">
            <v>73046.274000000005</v>
          </cell>
          <cell r="AN228">
            <v>74381.854999999996</v>
          </cell>
          <cell r="AO228">
            <v>75764.967999999993</v>
          </cell>
          <cell r="AP228">
            <v>77206.792000000001</v>
          </cell>
          <cell r="AQ228">
            <v>78698.218999999997</v>
          </cell>
          <cell r="AR228">
            <v>80235.145000000004</v>
          </cell>
          <cell r="AS228">
            <v>81806.841</v>
          </cell>
          <cell r="AT228">
            <v>83403.974000000002</v>
          </cell>
          <cell r="AU228">
            <v>85023.964999999997</v>
          </cell>
          <cell r="AV228">
            <v>86666.077999999994</v>
          </cell>
          <cell r="AW228">
            <v>88323.487999999998</v>
          </cell>
          <cell r="AX228">
            <v>89987.885999999999</v>
          </cell>
          <cell r="AY228">
            <v>91649.922000000006</v>
          </cell>
          <cell r="AZ228">
            <v>93310.448999999993</v>
          </cell>
          <cell r="BA228">
            <v>94960.790999999997</v>
          </cell>
          <cell r="BB228">
            <v>96570.955000000002</v>
          </cell>
          <cell r="BC228">
            <v>98102.857000000004</v>
          </cell>
          <cell r="BD228">
            <v>99530.616999999998</v>
          </cell>
          <cell r="BE228">
            <v>100840.41899999999</v>
          </cell>
          <cell r="BF228">
            <v>102042.48299999999</v>
          </cell>
          <cell r="BG228">
            <v>103165.194</v>
          </cell>
          <cell r="BH228">
            <v>104250.51</v>
          </cell>
          <cell r="BI228">
            <v>105329.645</v>
          </cell>
          <cell r="BJ228">
            <v>106410.753</v>
          </cell>
          <cell r="BK228">
            <v>107486.79</v>
          </cell>
          <cell r="BL228">
            <v>108555.48</v>
          </cell>
          <cell r="BM228">
            <v>109610.03599999999</v>
          </cell>
          <cell r="BN228">
            <v>110645.15399999999</v>
          </cell>
        </row>
        <row r="229">
          <cell r="A229">
            <v>212</v>
          </cell>
          <cell r="B229" t="str">
            <v>Estimates</v>
          </cell>
          <cell r="C229" t="str">
            <v>Nicaragua</v>
          </cell>
          <cell r="D229">
            <v>0</v>
          </cell>
          <cell r="E229">
            <v>558</v>
          </cell>
          <cell r="F229">
            <v>1294.9929999999999</v>
          </cell>
          <cell r="G229">
            <v>1331.8219999999999</v>
          </cell>
          <cell r="H229">
            <v>1371.6079999999999</v>
          </cell>
          <cell r="I229">
            <v>1414.317</v>
          </cell>
          <cell r="J229">
            <v>1459.829</v>
          </cell>
          <cell r="K229">
            <v>1507.94</v>
          </cell>
          <cell r="L229">
            <v>1558.3489999999999</v>
          </cell>
          <cell r="M229">
            <v>1610.671</v>
          </cell>
          <cell r="N229">
            <v>1664.4559999999999</v>
          </cell>
          <cell r="O229">
            <v>1719.2239999999999</v>
          </cell>
          <cell r="P229">
            <v>1774.576</v>
          </cell>
          <cell r="Q229">
            <v>1830.307</v>
          </cell>
          <cell r="R229">
            <v>1886.5060000000001</v>
          </cell>
          <cell r="S229">
            <v>1943.604</v>
          </cell>
          <cell r="T229">
            <v>2002.2470000000001</v>
          </cell>
          <cell r="U229">
            <v>2062.9349999999999</v>
          </cell>
          <cell r="V229">
            <v>2125.7759999999998</v>
          </cell>
          <cell r="W229">
            <v>2190.7199999999998</v>
          </cell>
          <cell r="X229">
            <v>2257.9270000000001</v>
          </cell>
          <cell r="Y229">
            <v>2327.5450000000001</v>
          </cell>
          <cell r="Z229">
            <v>2399.6799999999998</v>
          </cell>
          <cell r="AA229">
            <v>2474.3150000000001</v>
          </cell>
          <cell r="AB229">
            <v>2551.4270000000001</v>
          </cell>
          <cell r="AC229">
            <v>2631.067</v>
          </cell>
          <cell r="AD229">
            <v>2713.2890000000002</v>
          </cell>
          <cell r="AE229">
            <v>2798.05</v>
          </cell>
          <cell r="AF229">
            <v>2885.2840000000001</v>
          </cell>
          <cell r="AG229">
            <v>2974.7170000000001</v>
          </cell>
          <cell r="AH229">
            <v>3065.8270000000002</v>
          </cell>
          <cell r="AI229">
            <v>3157.9380000000001</v>
          </cell>
          <cell r="AJ229">
            <v>3250.4769999999999</v>
          </cell>
          <cell r="AK229">
            <v>3343.5410000000002</v>
          </cell>
          <cell r="AL229">
            <v>3437.0189999999998</v>
          </cell>
          <cell r="AM229">
            <v>3529.9340000000002</v>
          </cell>
          <cell r="AN229">
            <v>3621.0619999999999</v>
          </cell>
          <cell r="AO229">
            <v>3709.701</v>
          </cell>
          <cell r="AP229">
            <v>3794.913</v>
          </cell>
          <cell r="AQ229">
            <v>3877.3139999999999</v>
          </cell>
          <cell r="AR229">
            <v>3959.6239999999998</v>
          </cell>
          <cell r="AS229">
            <v>4045.61</v>
          </cell>
          <cell r="AT229">
            <v>4137.7740000000003</v>
          </cell>
          <cell r="AU229">
            <v>4237.1400000000003</v>
          </cell>
          <cell r="AV229">
            <v>4342.3059999999996</v>
          </cell>
          <cell r="AW229">
            <v>4450.3580000000002</v>
          </cell>
          <cell r="AX229">
            <v>4557.1139999999996</v>
          </cell>
          <cell r="AY229">
            <v>4659.4480000000003</v>
          </cell>
          <cell r="AZ229">
            <v>4756.6220000000003</v>
          </cell>
          <cell r="BA229">
            <v>4849.2650000000003</v>
          </cell>
          <cell r="BB229">
            <v>4937.3130000000001</v>
          </cell>
          <cell r="BC229">
            <v>5021.0720000000001</v>
          </cell>
          <cell r="BD229">
            <v>5100.9139999999998</v>
          </cell>
          <cell r="BE229">
            <v>5176.7</v>
          </cell>
          <cell r="BF229">
            <v>5248.6409999999996</v>
          </cell>
          <cell r="BG229">
            <v>5317.982</v>
          </cell>
          <cell r="BH229">
            <v>5386.3879999999999</v>
          </cell>
          <cell r="BI229">
            <v>5455.2160000000003</v>
          </cell>
          <cell r="BJ229">
            <v>5524.7179999999998</v>
          </cell>
          <cell r="BK229">
            <v>5595.0519999999997</v>
          </cell>
          <cell r="BL229">
            <v>5667.3249999999998</v>
          </cell>
          <cell r="BM229">
            <v>5742.8</v>
          </cell>
          <cell r="BN229">
            <v>5822.2650000000003</v>
          </cell>
        </row>
        <row r="230">
          <cell r="A230">
            <v>213</v>
          </cell>
          <cell r="B230" t="str">
            <v>Estimates</v>
          </cell>
          <cell r="C230" t="str">
            <v>Panama</v>
          </cell>
          <cell r="D230">
            <v>0</v>
          </cell>
          <cell r="E230">
            <v>591</v>
          </cell>
          <cell r="F230">
            <v>860.09199999999998</v>
          </cell>
          <cell r="G230">
            <v>881.10799999999995</v>
          </cell>
          <cell r="H230">
            <v>903.23</v>
          </cell>
          <cell r="I230">
            <v>926.58600000000001</v>
          </cell>
          <cell r="J230">
            <v>951.25699999999995</v>
          </cell>
          <cell r="K230">
            <v>977.28700000000003</v>
          </cell>
          <cell r="L230">
            <v>1004.678</v>
          </cell>
          <cell r="M230">
            <v>1033.3889999999999</v>
          </cell>
          <cell r="N230">
            <v>1063.345</v>
          </cell>
          <cell r="O230">
            <v>1094.4469999999999</v>
          </cell>
          <cell r="P230">
            <v>1126.5989999999999</v>
          </cell>
          <cell r="Q230">
            <v>1159.74</v>
          </cell>
          <cell r="R230">
            <v>1193.875</v>
          </cell>
          <cell r="S230">
            <v>1229.08</v>
          </cell>
          <cell r="T230">
            <v>1265.4739999999999</v>
          </cell>
          <cell r="U230">
            <v>1303.1199999999999</v>
          </cell>
          <cell r="V230">
            <v>1342.028</v>
          </cell>
          <cell r="W230">
            <v>1382.0940000000001</v>
          </cell>
          <cell r="X230">
            <v>1423.1179999999999</v>
          </cell>
          <cell r="Y230">
            <v>1464.8389999999999</v>
          </cell>
          <cell r="Z230">
            <v>1507.0519999999999</v>
          </cell>
          <cell r="AA230">
            <v>1549.6469999999999</v>
          </cell>
          <cell r="AB230">
            <v>1592.62</v>
          </cell>
          <cell r="AC230">
            <v>1635.99</v>
          </cell>
          <cell r="AD230">
            <v>1679.8240000000001</v>
          </cell>
          <cell r="AE230">
            <v>1724.1510000000001</v>
          </cell>
          <cell r="AF230">
            <v>1768.979</v>
          </cell>
          <cell r="AG230">
            <v>1814.222</v>
          </cell>
          <cell r="AH230">
            <v>1859.7090000000001</v>
          </cell>
          <cell r="AI230">
            <v>1905.213</v>
          </cell>
          <cell r="AJ230">
            <v>1950.586</v>
          </cell>
          <cell r="AK230">
            <v>1995.79</v>
          </cell>
          <cell r="AL230">
            <v>2040.8979999999999</v>
          </cell>
          <cell r="AM230">
            <v>2086.0149999999999</v>
          </cell>
          <cell r="AN230">
            <v>2131.2959999999998</v>
          </cell>
          <cell r="AO230">
            <v>2176.8850000000002</v>
          </cell>
          <cell r="AP230">
            <v>2222.7930000000001</v>
          </cell>
          <cell r="AQ230">
            <v>2269.0709999999999</v>
          </cell>
          <cell r="AR230">
            <v>2315.9470000000001</v>
          </cell>
          <cell r="AS230">
            <v>2363.7080000000001</v>
          </cell>
          <cell r="AT230">
            <v>2412.5540000000001</v>
          </cell>
          <cell r="AU230">
            <v>2462.5569999999998</v>
          </cell>
          <cell r="AV230">
            <v>2513.6680000000001</v>
          </cell>
          <cell r="AW230">
            <v>2565.8139999999999</v>
          </cell>
          <cell r="AX230">
            <v>2618.864</v>
          </cell>
          <cell r="AY230">
            <v>2672.6990000000001</v>
          </cell>
          <cell r="AZ230">
            <v>2727.2910000000002</v>
          </cell>
          <cell r="BA230">
            <v>2782.5929999999998</v>
          </cell>
          <cell r="BB230">
            <v>2838.422</v>
          </cell>
          <cell r="BC230">
            <v>2894.5509999999999</v>
          </cell>
          <cell r="BD230">
            <v>2950.8009999999999</v>
          </cell>
          <cell r="BE230">
            <v>3007.058</v>
          </cell>
          <cell r="BF230">
            <v>3063.2849999999999</v>
          </cell>
          <cell r="BG230">
            <v>3119.453</v>
          </cell>
          <cell r="BH230">
            <v>3175.5709999999999</v>
          </cell>
          <cell r="BI230">
            <v>3231.6239999999998</v>
          </cell>
          <cell r="BJ230">
            <v>3287.5749999999998</v>
          </cell>
          <cell r="BK230">
            <v>3343.3409999999999</v>
          </cell>
          <cell r="BL230">
            <v>3398.8229999999999</v>
          </cell>
          <cell r="BM230">
            <v>3453.8980000000001</v>
          </cell>
          <cell r="BN230">
            <v>3508.4749999999999</v>
          </cell>
        </row>
        <row r="231">
          <cell r="A231">
            <v>214</v>
          </cell>
          <cell r="B231" t="str">
            <v>Estimates</v>
          </cell>
          <cell r="C231" t="str">
            <v>South America</v>
          </cell>
          <cell r="D231">
            <v>0</v>
          </cell>
          <cell r="E231">
            <v>931</v>
          </cell>
          <cell r="F231">
            <v>112411.137</v>
          </cell>
          <cell r="G231">
            <v>115547.16499999999</v>
          </cell>
          <cell r="H231">
            <v>118800.787</v>
          </cell>
          <cell r="I231">
            <v>122144.463</v>
          </cell>
          <cell r="J231">
            <v>125560.166</v>
          </cell>
          <cell r="K231">
            <v>129039.33900000001</v>
          </cell>
          <cell r="L231">
            <v>132583.49799999999</v>
          </cell>
          <cell r="M231">
            <v>136203.63800000001</v>
          </cell>
          <cell r="N231">
            <v>139918.56700000001</v>
          </cell>
          <cell r="O231">
            <v>143752.035</v>
          </cell>
          <cell r="P231">
            <v>147724.245</v>
          </cell>
          <cell r="Q231">
            <v>151842.79300000001</v>
          </cell>
          <cell r="R231">
            <v>156094.726</v>
          </cell>
          <cell r="S231">
            <v>160443.128</v>
          </cell>
          <cell r="T231">
            <v>164836.777</v>
          </cell>
          <cell r="U231">
            <v>169238.486</v>
          </cell>
          <cell r="V231">
            <v>173637.69099999999</v>
          </cell>
          <cell r="W231">
            <v>178044.43400000001</v>
          </cell>
          <cell r="X231">
            <v>182467.85699999999</v>
          </cell>
          <cell r="Y231">
            <v>186924.97700000001</v>
          </cell>
          <cell r="Z231">
            <v>191430.44500000001</v>
          </cell>
          <cell r="AA231">
            <v>195981.541</v>
          </cell>
          <cell r="AB231">
            <v>200578.94699999999</v>
          </cell>
          <cell r="AC231">
            <v>205245.37</v>
          </cell>
          <cell r="AD231">
            <v>210009.96299999999</v>
          </cell>
          <cell r="AE231">
            <v>214892.64300000001</v>
          </cell>
          <cell r="AF231">
            <v>219899.31400000001</v>
          </cell>
          <cell r="AG231">
            <v>225021.27499999999</v>
          </cell>
          <cell r="AH231">
            <v>230244.88699999999</v>
          </cell>
          <cell r="AI231">
            <v>235549.28200000001</v>
          </cell>
          <cell r="AJ231">
            <v>240916.10500000001</v>
          </cell>
          <cell r="AK231">
            <v>246339.035</v>
          </cell>
          <cell r="AL231">
            <v>251812.50200000001</v>
          </cell>
          <cell r="AM231">
            <v>257318.984</v>
          </cell>
          <cell r="AN231">
            <v>262838.103</v>
          </cell>
          <cell r="AO231">
            <v>268352.69199999998</v>
          </cell>
          <cell r="AP231">
            <v>273855.57500000001</v>
          </cell>
          <cell r="AQ231">
            <v>279340.98599999998</v>
          </cell>
          <cell r="AR231">
            <v>284795.71899999998</v>
          </cell>
          <cell r="AS231">
            <v>290205.891</v>
          </cell>
          <cell r="AT231">
            <v>295562.31699999998</v>
          </cell>
          <cell r="AU231">
            <v>300853.38699999999</v>
          </cell>
          <cell r="AV231">
            <v>306080.93099999998</v>
          </cell>
          <cell r="AW231">
            <v>311266.01500000001</v>
          </cell>
          <cell r="AX231">
            <v>316439.30099999998</v>
          </cell>
          <cell r="AY231">
            <v>321621.33100000001</v>
          </cell>
          <cell r="AZ231">
            <v>326815.98200000002</v>
          </cell>
          <cell r="BA231">
            <v>332010.71600000001</v>
          </cell>
          <cell r="BB231">
            <v>337189.19699999999</v>
          </cell>
          <cell r="BC231">
            <v>342327.82699999999</v>
          </cell>
          <cell r="BD231">
            <v>347407.01699999999</v>
          </cell>
          <cell r="BE231">
            <v>352422.72</v>
          </cell>
          <cell r="BF231">
            <v>357372.40299999999</v>
          </cell>
          <cell r="BG231">
            <v>362239.76500000001</v>
          </cell>
          <cell r="BH231">
            <v>367005.94799999997</v>
          </cell>
          <cell r="BI231">
            <v>371657.57400000002</v>
          </cell>
          <cell r="BJ231">
            <v>376186.32699999999</v>
          </cell>
          <cell r="BK231">
            <v>380594.34700000001</v>
          </cell>
          <cell r="BL231">
            <v>384892.272</v>
          </cell>
          <cell r="BM231">
            <v>389097.00900000002</v>
          </cell>
          <cell r="BN231">
            <v>393221.391</v>
          </cell>
        </row>
        <row r="232">
          <cell r="A232">
            <v>215</v>
          </cell>
          <cell r="B232" t="str">
            <v>Estimates</v>
          </cell>
          <cell r="C232" t="str">
            <v>Argentina</v>
          </cell>
          <cell r="D232">
            <v>0</v>
          </cell>
          <cell r="E232">
            <v>32</v>
          </cell>
          <cell r="F232">
            <v>17150.334999999999</v>
          </cell>
          <cell r="G232">
            <v>17518.057000000001</v>
          </cell>
          <cell r="H232">
            <v>17886.846000000001</v>
          </cell>
          <cell r="I232">
            <v>18253.695</v>
          </cell>
          <cell r="J232">
            <v>18616.416000000001</v>
          </cell>
          <cell r="K232">
            <v>18973.637999999999</v>
          </cell>
          <cell r="L232">
            <v>19324.845000000001</v>
          </cell>
          <cell r="M232">
            <v>19670.335999999999</v>
          </cell>
          <cell r="N232">
            <v>20011.131000000001</v>
          </cell>
          <cell r="O232">
            <v>20348.791000000001</v>
          </cell>
          <cell r="P232">
            <v>20684.913</v>
          </cell>
          <cell r="Q232">
            <v>21020.581999999999</v>
          </cell>
          <cell r="R232">
            <v>21355.895</v>
          </cell>
          <cell r="S232">
            <v>21689.752</v>
          </cell>
          <cell r="T232">
            <v>22020.441999999999</v>
          </cell>
          <cell r="U232">
            <v>22347.344000000001</v>
          </cell>
          <cell r="V232">
            <v>22669.578000000001</v>
          </cell>
          <cell r="W232">
            <v>22989.392</v>
          </cell>
          <cell r="X232">
            <v>23313.053</v>
          </cell>
          <cell r="Y232">
            <v>23648.877</v>
          </cell>
          <cell r="Z232">
            <v>24002.707999999999</v>
          </cell>
          <cell r="AA232">
            <v>24376.665000000001</v>
          </cell>
          <cell r="AB232">
            <v>24768.76</v>
          </cell>
          <cell r="AC232">
            <v>25175.532999999999</v>
          </cell>
          <cell r="AD232">
            <v>25591.554</v>
          </cell>
          <cell r="AE232">
            <v>26012.468000000001</v>
          </cell>
          <cell r="AF232">
            <v>26438.12</v>
          </cell>
          <cell r="AG232">
            <v>26868.743999999999</v>
          </cell>
          <cell r="AH232">
            <v>27300.812999999998</v>
          </cell>
          <cell r="AI232">
            <v>27730.081999999999</v>
          </cell>
          <cell r="AJ232">
            <v>28153.804</v>
          </cell>
          <cell r="AK232">
            <v>28569.642</v>
          </cell>
          <cell r="AL232">
            <v>28978.866000000002</v>
          </cell>
          <cell r="AM232">
            <v>29386.817999999999</v>
          </cell>
          <cell r="AN232">
            <v>29801.148000000001</v>
          </cell>
          <cell r="AO232">
            <v>30227.21</v>
          </cell>
          <cell r="AP232">
            <v>30666.559000000001</v>
          </cell>
          <cell r="AQ232">
            <v>31116.951000000001</v>
          </cell>
          <cell r="AR232">
            <v>31575.254000000001</v>
          </cell>
          <cell r="AS232">
            <v>32036.684000000001</v>
          </cell>
          <cell r="AT232">
            <v>32497.507000000001</v>
          </cell>
          <cell r="AU232">
            <v>32956.123</v>
          </cell>
          <cell r="AV232">
            <v>33412.697999999997</v>
          </cell>
          <cell r="AW232">
            <v>33867.233</v>
          </cell>
          <cell r="AX232">
            <v>34320.269</v>
          </cell>
          <cell r="AY232">
            <v>34771.690999999999</v>
          </cell>
          <cell r="AZ232">
            <v>35222.502999999997</v>
          </cell>
          <cell r="BA232">
            <v>35670.985999999997</v>
          </cell>
          <cell r="BB232">
            <v>36111.222000000002</v>
          </cell>
          <cell r="BC232">
            <v>36535.442000000003</v>
          </cell>
          <cell r="BD232">
            <v>36938.728000000003</v>
          </cell>
          <cell r="BE232">
            <v>37317.983</v>
          </cell>
          <cell r="BF232">
            <v>37676.466999999997</v>
          </cell>
          <cell r="BG232">
            <v>38023.463000000003</v>
          </cell>
          <cell r="BH232">
            <v>38372.040999999997</v>
          </cell>
          <cell r="BI232">
            <v>38731.603000000003</v>
          </cell>
          <cell r="BJ232">
            <v>39105.347000000002</v>
          </cell>
          <cell r="BK232">
            <v>39490.464999999997</v>
          </cell>
          <cell r="BL232">
            <v>39882.980000000003</v>
          </cell>
          <cell r="BM232">
            <v>40276.375999999997</v>
          </cell>
          <cell r="BN232">
            <v>40665.732000000004</v>
          </cell>
        </row>
        <row r="233">
          <cell r="A233">
            <v>216</v>
          </cell>
          <cell r="B233" t="str">
            <v>Estimates</v>
          </cell>
          <cell r="C233" t="str">
            <v>Bolivia</v>
          </cell>
          <cell r="D233">
            <v>0</v>
          </cell>
          <cell r="E233">
            <v>68</v>
          </cell>
          <cell r="F233">
            <v>2713.63</v>
          </cell>
          <cell r="G233">
            <v>2767.6320000000001</v>
          </cell>
          <cell r="H233">
            <v>2823.8710000000001</v>
          </cell>
          <cell r="I233">
            <v>2882.3530000000001</v>
          </cell>
          <cell r="J233">
            <v>2943.07</v>
          </cell>
          <cell r="K233">
            <v>3005.9940000000001</v>
          </cell>
          <cell r="L233">
            <v>3071.078</v>
          </cell>
          <cell r="M233">
            <v>3138.2559999999999</v>
          </cell>
          <cell r="N233">
            <v>3207.4549999999999</v>
          </cell>
          <cell r="O233">
            <v>3278.596</v>
          </cell>
          <cell r="P233">
            <v>3351.6260000000002</v>
          </cell>
          <cell r="Q233">
            <v>3426.5509999999999</v>
          </cell>
          <cell r="R233">
            <v>3503.4589999999998</v>
          </cell>
          <cell r="S233">
            <v>3582.5340000000001</v>
          </cell>
          <cell r="T233">
            <v>3664.0210000000002</v>
          </cell>
          <cell r="U233">
            <v>3748.1350000000002</v>
          </cell>
          <cell r="V233">
            <v>3834.8580000000002</v>
          </cell>
          <cell r="W233">
            <v>3924.239</v>
          </cell>
          <cell r="X233">
            <v>4016.6260000000002</v>
          </cell>
          <cell r="Y233">
            <v>4112.4530000000004</v>
          </cell>
          <cell r="Z233">
            <v>4211.9859999999999</v>
          </cell>
          <cell r="AA233">
            <v>4315.2960000000003</v>
          </cell>
          <cell r="AB233">
            <v>4422.1610000000001</v>
          </cell>
          <cell r="AC233">
            <v>4532.1760000000004</v>
          </cell>
          <cell r="AD233">
            <v>4644.768</v>
          </cell>
          <cell r="AE233">
            <v>4759.451</v>
          </cell>
          <cell r="AF233">
            <v>4876.2960000000003</v>
          </cell>
          <cell r="AG233">
            <v>4995.223</v>
          </cell>
          <cell r="AH233">
            <v>5115.4279999999999</v>
          </cell>
          <cell r="AI233">
            <v>5235.8999999999996</v>
          </cell>
          <cell r="AJ233">
            <v>5356.0190000000002</v>
          </cell>
          <cell r="AK233">
            <v>5475.4409999999998</v>
          </cell>
          <cell r="AL233">
            <v>5594.6589999999997</v>
          </cell>
          <cell r="AM233">
            <v>5714.9539999999997</v>
          </cell>
          <cell r="AN233">
            <v>5838.1170000000002</v>
          </cell>
          <cell r="AO233">
            <v>5965.509</v>
          </cell>
          <cell r="AP233">
            <v>6097.3670000000002</v>
          </cell>
          <cell r="AQ233">
            <v>6233.491</v>
          </cell>
          <cell r="AR233">
            <v>6374.2330000000002</v>
          </cell>
          <cell r="AS233">
            <v>6519.8950000000004</v>
          </cell>
          <cell r="AT233">
            <v>6670.5559999999996</v>
          </cell>
          <cell r="AU233">
            <v>6826.5219999999999</v>
          </cell>
          <cell r="AV233">
            <v>6987.442</v>
          </cell>
          <cell r="AW233">
            <v>7151.8940000000002</v>
          </cell>
          <cell r="AX233">
            <v>7317.9489999999996</v>
          </cell>
          <cell r="AY233">
            <v>7484.1819999999998</v>
          </cell>
          <cell r="AZ233">
            <v>7649.893</v>
          </cell>
          <cell r="BA233">
            <v>7815.308</v>
          </cell>
          <cell r="BB233">
            <v>7981.049</v>
          </cell>
          <cell r="BC233">
            <v>8148.1729999999998</v>
          </cell>
          <cell r="BD233">
            <v>8317.3709999999992</v>
          </cell>
          <cell r="BE233">
            <v>8488.7139999999999</v>
          </cell>
          <cell r="BF233">
            <v>8661.6389999999992</v>
          </cell>
          <cell r="BG233">
            <v>8835.4419999999991</v>
          </cell>
          <cell r="BH233">
            <v>9009.1620000000003</v>
          </cell>
          <cell r="BI233">
            <v>9182.0619999999999</v>
          </cell>
          <cell r="BJ233">
            <v>9353.8259999999991</v>
          </cell>
          <cell r="BK233">
            <v>9524.4950000000008</v>
          </cell>
          <cell r="BL233">
            <v>9694.1129999999994</v>
          </cell>
          <cell r="BM233">
            <v>9862.86</v>
          </cell>
          <cell r="BN233">
            <v>10030.832</v>
          </cell>
        </row>
        <row r="234">
          <cell r="A234">
            <v>217</v>
          </cell>
          <cell r="B234" t="str">
            <v>Estimates</v>
          </cell>
          <cell r="C234" t="str">
            <v>Brazil</v>
          </cell>
          <cell r="D234">
            <v>0</v>
          </cell>
          <cell r="E234">
            <v>76</v>
          </cell>
          <cell r="F234">
            <v>53974.724999999999</v>
          </cell>
          <cell r="G234">
            <v>55674.076999999997</v>
          </cell>
          <cell r="H234">
            <v>57430.656000000003</v>
          </cell>
          <cell r="I234">
            <v>59225.131999999998</v>
          </cell>
          <cell r="J234">
            <v>61045.517999999996</v>
          </cell>
          <cell r="K234">
            <v>62887.175999999999</v>
          </cell>
          <cell r="L234">
            <v>64753.262999999999</v>
          </cell>
          <cell r="M234">
            <v>66654.282000000007</v>
          </cell>
          <cell r="N234">
            <v>68606.736000000004</v>
          </cell>
          <cell r="O234">
            <v>70630.868000000002</v>
          </cell>
          <cell r="P234">
            <v>72743.914999999994</v>
          </cell>
          <cell r="Q234">
            <v>74952.900999999998</v>
          </cell>
          <cell r="R234">
            <v>77248.339000000007</v>
          </cell>
          <cell r="S234">
            <v>79601.517999999996</v>
          </cell>
          <cell r="T234">
            <v>81972.171000000002</v>
          </cell>
          <cell r="U234">
            <v>84330.978000000003</v>
          </cell>
          <cell r="V234">
            <v>86669.702999999994</v>
          </cell>
          <cell r="W234">
            <v>88996.182000000001</v>
          </cell>
          <cell r="X234">
            <v>91317.134999999995</v>
          </cell>
          <cell r="Y234">
            <v>93645.267999999996</v>
          </cell>
          <cell r="Z234">
            <v>95991.361000000004</v>
          </cell>
          <cell r="AA234">
            <v>98354.695000000007</v>
          </cell>
          <cell r="AB234">
            <v>100735.50599999999</v>
          </cell>
          <cell r="AC234">
            <v>103147.26300000001</v>
          </cell>
          <cell r="AD234">
            <v>105607.048</v>
          </cell>
          <cell r="AE234">
            <v>108127.18</v>
          </cell>
          <cell r="AF234">
            <v>110708.14599999999</v>
          </cell>
          <cell r="AG234">
            <v>113346.344</v>
          </cell>
          <cell r="AH234">
            <v>116043.91099999999</v>
          </cell>
          <cell r="AI234">
            <v>118802.158</v>
          </cell>
          <cell r="AJ234">
            <v>121618.36900000001</v>
          </cell>
          <cell r="AK234">
            <v>124494.015</v>
          </cell>
          <cell r="AL234">
            <v>127418.317</v>
          </cell>
          <cell r="AM234">
            <v>130360.696</v>
          </cell>
          <cell r="AN234">
            <v>133281.18599999999</v>
          </cell>
          <cell r="AO234">
            <v>136149.40900000001</v>
          </cell>
          <cell r="AP234">
            <v>138956.41899999999</v>
          </cell>
          <cell r="AQ234">
            <v>141704.603</v>
          </cell>
          <cell r="AR234">
            <v>144389.785</v>
          </cell>
          <cell r="AS234">
            <v>147011.10699999999</v>
          </cell>
          <cell r="AT234">
            <v>149570.48499999999</v>
          </cell>
          <cell r="AU234">
            <v>152060.23199999999</v>
          </cell>
          <cell r="AV234">
            <v>154484.742</v>
          </cell>
          <cell r="AW234">
            <v>156873.49100000001</v>
          </cell>
          <cell r="AX234">
            <v>159266.48499999999</v>
          </cell>
          <cell r="AY234">
            <v>161691.99400000001</v>
          </cell>
          <cell r="AZ234">
            <v>164156.55799999999</v>
          </cell>
          <cell r="BA234">
            <v>166649.88399999999</v>
          </cell>
          <cell r="BB234">
            <v>169161.80799999999</v>
          </cell>
          <cell r="BC234">
            <v>171675.32</v>
          </cell>
          <cell r="BD234">
            <v>174174.44699999999</v>
          </cell>
          <cell r="BE234">
            <v>176659.13800000001</v>
          </cell>
          <cell r="BF234">
            <v>179123.364</v>
          </cell>
          <cell r="BG234">
            <v>181537.359</v>
          </cell>
          <cell r="BH234">
            <v>183863.524</v>
          </cell>
          <cell r="BI234">
            <v>186074.63399999999</v>
          </cell>
          <cell r="BJ234">
            <v>188158.43799999999</v>
          </cell>
          <cell r="BK234">
            <v>190119.995</v>
          </cell>
          <cell r="BL234">
            <v>191971.50599999999</v>
          </cell>
          <cell r="BM234">
            <v>193733.79500000001</v>
          </cell>
          <cell r="BN234">
            <v>195423.25200000001</v>
          </cell>
        </row>
        <row r="235">
          <cell r="A235">
            <v>218</v>
          </cell>
          <cell r="B235" t="str">
            <v>Estimates</v>
          </cell>
          <cell r="C235" t="str">
            <v>Chile</v>
          </cell>
          <cell r="D235">
            <v>0</v>
          </cell>
          <cell r="E235">
            <v>152</v>
          </cell>
          <cell r="F235">
            <v>6081.9309999999996</v>
          </cell>
          <cell r="G235">
            <v>6194.3</v>
          </cell>
          <cell r="H235">
            <v>6321.5720000000001</v>
          </cell>
          <cell r="I235">
            <v>6460.7460000000001</v>
          </cell>
          <cell r="J235">
            <v>6609.451</v>
          </cell>
          <cell r="K235">
            <v>6765.9449999999997</v>
          </cell>
          <cell r="L235">
            <v>6929.1549999999997</v>
          </cell>
          <cell r="M235">
            <v>7098.6360000000004</v>
          </cell>
          <cell r="N235">
            <v>7274.4769999999999</v>
          </cell>
          <cell r="O235">
            <v>7457.1260000000002</v>
          </cell>
          <cell r="P235">
            <v>7646.8959999999997</v>
          </cell>
          <cell r="Q235">
            <v>7843.4160000000002</v>
          </cell>
          <cell r="R235">
            <v>8045.17</v>
          </cell>
          <cell r="S235">
            <v>8249.2919999999995</v>
          </cell>
          <cell r="T235">
            <v>8452.1360000000004</v>
          </cell>
          <cell r="U235">
            <v>8650.9580000000005</v>
          </cell>
          <cell r="V235">
            <v>8844.4159999999993</v>
          </cell>
          <cell r="W235">
            <v>9032.6479999999992</v>
          </cell>
          <cell r="X235">
            <v>9216.2489999999998</v>
          </cell>
          <cell r="Y235">
            <v>9396.5069999999996</v>
          </cell>
          <cell r="Z235">
            <v>9574.3359999999993</v>
          </cell>
          <cell r="AA235">
            <v>9750.3070000000007</v>
          </cell>
          <cell r="AB235">
            <v>9923.9920000000002</v>
          </cell>
          <cell r="AC235">
            <v>10094.258</v>
          </cell>
          <cell r="AD235">
            <v>10259.522000000001</v>
          </cell>
          <cell r="AE235">
            <v>10419.046</v>
          </cell>
          <cell r="AF235">
            <v>10572.365</v>
          </cell>
          <cell r="AG235">
            <v>10721.049000000001</v>
          </cell>
          <cell r="AH235">
            <v>10868.923000000001</v>
          </cell>
          <cell r="AI235">
            <v>11021.093000000001</v>
          </cell>
          <cell r="AJ235">
            <v>11181.36</v>
          </cell>
          <cell r="AK235">
            <v>11351.289000000001</v>
          </cell>
          <cell r="AL235">
            <v>11530.362999999999</v>
          </cell>
          <cell r="AM235">
            <v>11717.708000000001</v>
          </cell>
          <cell r="AN235">
            <v>11911.565000000001</v>
          </cell>
          <cell r="AO235">
            <v>12110.647999999999</v>
          </cell>
          <cell r="AP235">
            <v>12314.072</v>
          </cell>
          <cell r="AQ235">
            <v>12522.258</v>
          </cell>
          <cell r="AR235">
            <v>12736.594999999999</v>
          </cell>
          <cell r="AS235">
            <v>12959.062</v>
          </cell>
          <cell r="AT235">
            <v>13190.514999999999</v>
          </cell>
          <cell r="AU235">
            <v>13431.652</v>
          </cell>
          <cell r="AV235">
            <v>13680.288</v>
          </cell>
          <cell r="AW235">
            <v>13930.847</v>
          </cell>
          <cell r="AX235">
            <v>14175.901</v>
          </cell>
          <cell r="AY235">
            <v>14410.02</v>
          </cell>
          <cell r="AZ235">
            <v>14631.1</v>
          </cell>
          <cell r="BA235">
            <v>14840.234</v>
          </cell>
          <cell r="BB235">
            <v>15039.204</v>
          </cell>
          <cell r="BC235">
            <v>15231.2</v>
          </cell>
          <cell r="BD235">
            <v>15418.704</v>
          </cell>
          <cell r="BE235">
            <v>15601.861999999999</v>
          </cell>
          <cell r="BF235">
            <v>15780.152</v>
          </cell>
          <cell r="BG235">
            <v>15954.7</v>
          </cell>
          <cell r="BH235">
            <v>16126.816999999999</v>
          </cell>
          <cell r="BI235">
            <v>16297.493</v>
          </cell>
          <cell r="BJ235">
            <v>16467.256000000001</v>
          </cell>
          <cell r="BK235">
            <v>16636.134999999998</v>
          </cell>
          <cell r="BL235">
            <v>16803.952000000001</v>
          </cell>
          <cell r="BM235">
            <v>16970.264999999999</v>
          </cell>
          <cell r="BN235">
            <v>17134.707999999999</v>
          </cell>
        </row>
        <row r="236">
          <cell r="A236">
            <v>219</v>
          </cell>
          <cell r="B236" t="str">
            <v>Estimates</v>
          </cell>
          <cell r="C236" t="str">
            <v>Colombia</v>
          </cell>
          <cell r="D236">
            <v>0</v>
          </cell>
          <cell r="E236">
            <v>170</v>
          </cell>
          <cell r="F236">
            <v>11999.6</v>
          </cell>
          <cell r="G236">
            <v>12345.134</v>
          </cell>
          <cell r="H236">
            <v>12698.73</v>
          </cell>
          <cell r="I236">
            <v>13062.567999999999</v>
          </cell>
          <cell r="J236">
            <v>13438.478999999999</v>
          </cell>
          <cell r="K236">
            <v>13827.950999999999</v>
          </cell>
          <cell r="L236">
            <v>14232.114</v>
          </cell>
          <cell r="M236">
            <v>14651.755999999999</v>
          </cell>
          <cell r="N236">
            <v>15087.32</v>
          </cell>
          <cell r="O236">
            <v>15538.924000000001</v>
          </cell>
          <cell r="P236">
            <v>16006.393</v>
          </cell>
          <cell r="Q236">
            <v>16489.304</v>
          </cell>
          <cell r="R236">
            <v>16987.018</v>
          </cell>
          <cell r="S236">
            <v>17498.697</v>
          </cell>
          <cell r="T236">
            <v>18023.258000000002</v>
          </cell>
          <cell r="U236">
            <v>18559.253000000001</v>
          </cell>
          <cell r="V236">
            <v>19107.438999999998</v>
          </cell>
          <cell r="W236">
            <v>19666.132000000001</v>
          </cell>
          <cell r="X236">
            <v>20228.563999999998</v>
          </cell>
          <cell r="Y236">
            <v>20785.973000000002</v>
          </cell>
          <cell r="Z236">
            <v>21332.516</v>
          </cell>
          <cell r="AA236">
            <v>21864.897000000001</v>
          </cell>
          <cell r="AB236">
            <v>22385.875</v>
          </cell>
          <cell r="AC236">
            <v>22903.199000000001</v>
          </cell>
          <cell r="AD236">
            <v>23428.081999999999</v>
          </cell>
          <cell r="AE236">
            <v>23968.681</v>
          </cell>
          <cell r="AF236">
            <v>24527.386999999999</v>
          </cell>
          <cell r="AG236">
            <v>25101.864000000001</v>
          </cell>
          <cell r="AH236">
            <v>25689.800999999999</v>
          </cell>
          <cell r="AI236">
            <v>26287.116000000002</v>
          </cell>
          <cell r="AJ236">
            <v>26890.687000000002</v>
          </cell>
          <cell r="AK236">
            <v>27500.115000000002</v>
          </cell>
          <cell r="AL236">
            <v>28116.15</v>
          </cell>
          <cell r="AM236">
            <v>28738.057000000001</v>
          </cell>
          <cell r="AN236">
            <v>29365.111000000001</v>
          </cell>
          <cell r="AO236">
            <v>29996.652999999998</v>
          </cell>
          <cell r="AP236">
            <v>30632.215</v>
          </cell>
          <cell r="AQ236">
            <v>31271.326000000001</v>
          </cell>
          <cell r="AR236">
            <v>31913.363000000001</v>
          </cell>
          <cell r="AS236">
            <v>32557.694</v>
          </cell>
          <cell r="AT236">
            <v>33203.845999999998</v>
          </cell>
          <cell r="AU236">
            <v>33851.156999999999</v>
          </cell>
          <cell r="AV236">
            <v>34499.499000000003</v>
          </cell>
          <cell r="AW236">
            <v>35149.589999999997</v>
          </cell>
          <cell r="AX236">
            <v>35802.544999999998</v>
          </cell>
          <cell r="AY236">
            <v>36459.010999999999</v>
          </cell>
          <cell r="AZ236">
            <v>37119.213000000003</v>
          </cell>
          <cell r="BA236">
            <v>37782.39</v>
          </cell>
          <cell r="BB236">
            <v>38447.016000000003</v>
          </cell>
          <cell r="BC236">
            <v>39111.03</v>
          </cell>
          <cell r="BD236">
            <v>39772.904999999999</v>
          </cell>
          <cell r="BE236">
            <v>40431.644999999997</v>
          </cell>
          <cell r="BF236">
            <v>41087.423999999999</v>
          </cell>
          <cell r="BG236">
            <v>41741.288999999997</v>
          </cell>
          <cell r="BH236">
            <v>42394.904000000002</v>
          </cell>
          <cell r="BI236">
            <v>43049.245000000003</v>
          </cell>
          <cell r="BJ236">
            <v>43704.485999999997</v>
          </cell>
          <cell r="BK236">
            <v>44359.445</v>
          </cell>
          <cell r="BL236">
            <v>45012.095999999998</v>
          </cell>
          <cell r="BM236">
            <v>45659.709000000003</v>
          </cell>
          <cell r="BN236">
            <v>46300.196000000004</v>
          </cell>
        </row>
        <row r="237">
          <cell r="A237">
            <v>220</v>
          </cell>
          <cell r="B237" t="str">
            <v>Estimates</v>
          </cell>
          <cell r="C237" t="str">
            <v>Ecuador</v>
          </cell>
          <cell r="D237">
            <v>0</v>
          </cell>
          <cell r="E237">
            <v>218</v>
          </cell>
          <cell r="F237">
            <v>3387.357</v>
          </cell>
          <cell r="G237">
            <v>3475.681</v>
          </cell>
          <cell r="H237">
            <v>3567.181</v>
          </cell>
          <cell r="I237">
            <v>3662.0140000000001</v>
          </cell>
          <cell r="J237">
            <v>3760.3760000000002</v>
          </cell>
          <cell r="K237">
            <v>3862.4929999999999</v>
          </cell>
          <cell r="L237">
            <v>3968.6350000000002</v>
          </cell>
          <cell r="M237">
            <v>4079.1019999999999</v>
          </cell>
          <cell r="N237">
            <v>4194.2259999999997</v>
          </cell>
          <cell r="O237">
            <v>4314.335</v>
          </cell>
          <cell r="P237">
            <v>4439.7139999999999</v>
          </cell>
          <cell r="Q237">
            <v>4570.5320000000002</v>
          </cell>
          <cell r="R237">
            <v>4706.7979999999998</v>
          </cell>
          <cell r="S237">
            <v>4848.3329999999996</v>
          </cell>
          <cell r="T237">
            <v>4994.8370000000004</v>
          </cell>
          <cell r="U237">
            <v>5146.0770000000002</v>
          </cell>
          <cell r="V237">
            <v>5302.0379999999996</v>
          </cell>
          <cell r="W237">
            <v>5462.76</v>
          </cell>
          <cell r="X237">
            <v>5628.1149999999998</v>
          </cell>
          <cell r="Y237">
            <v>5797.9589999999998</v>
          </cell>
          <cell r="Z237">
            <v>5972.19</v>
          </cell>
          <cell r="AA237">
            <v>6150.65</v>
          </cell>
          <cell r="AB237">
            <v>6333.3440000000001</v>
          </cell>
          <cell r="AC237">
            <v>6520.5249999999996</v>
          </cell>
          <cell r="AD237">
            <v>6712.5609999999997</v>
          </cell>
          <cell r="AE237">
            <v>6909.6629999999996</v>
          </cell>
          <cell r="AF237">
            <v>7111.7920000000004</v>
          </cell>
          <cell r="AG237">
            <v>7318.6750000000002</v>
          </cell>
          <cell r="AH237">
            <v>7530.0020000000004</v>
          </cell>
          <cell r="AI237">
            <v>7745.3549999999996</v>
          </cell>
          <cell r="AJ237">
            <v>7964.335</v>
          </cell>
          <cell r="AK237">
            <v>8186.585</v>
          </cell>
          <cell r="AL237">
            <v>8411.8279999999995</v>
          </cell>
          <cell r="AM237">
            <v>8639.81</v>
          </cell>
          <cell r="AN237">
            <v>8870.2950000000001</v>
          </cell>
          <cell r="AO237">
            <v>9102.9480000000003</v>
          </cell>
          <cell r="AP237">
            <v>9337.1080000000002</v>
          </cell>
          <cell r="AQ237">
            <v>9572.1260000000002</v>
          </cell>
          <cell r="AR237">
            <v>9807.6260000000002</v>
          </cell>
          <cell r="AS237">
            <v>10043.273999999999</v>
          </cell>
          <cell r="AT237">
            <v>10278.486000000001</v>
          </cell>
          <cell r="AU237">
            <v>10513.187</v>
          </cell>
          <cell r="AV237">
            <v>10746.311</v>
          </cell>
          <cell r="AW237">
            <v>10975.107</v>
          </cell>
          <cell r="AX237">
            <v>11196.091</v>
          </cell>
          <cell r="AY237">
            <v>11406.763999999999</v>
          </cell>
          <cell r="AZ237">
            <v>11606.142</v>
          </cell>
          <cell r="BA237">
            <v>11794.811</v>
          </cell>
          <cell r="BB237">
            <v>11973.870999999999</v>
          </cell>
          <cell r="BC237">
            <v>12145.183999999999</v>
          </cell>
          <cell r="BD237">
            <v>12310.314</v>
          </cell>
          <cell r="BE237">
            <v>12469.838</v>
          </cell>
          <cell r="BF237">
            <v>12623.953</v>
          </cell>
          <cell r="BG237">
            <v>12773.494000000001</v>
          </cell>
          <cell r="BH237">
            <v>12919.359</v>
          </cell>
          <cell r="BI237">
            <v>13062.507</v>
          </cell>
          <cell r="BJ237">
            <v>13203.038</v>
          </cell>
          <cell r="BK237">
            <v>13341.816999999999</v>
          </cell>
          <cell r="BL237">
            <v>13481.424000000001</v>
          </cell>
          <cell r="BM237">
            <v>13625.069</v>
          </cell>
          <cell r="BN237">
            <v>13774.909</v>
          </cell>
        </row>
        <row r="238">
          <cell r="A238">
            <v>221</v>
          </cell>
          <cell r="B238" t="str">
            <v>Estimates</v>
          </cell>
          <cell r="C238" t="str">
            <v>Falkland Islands (Malvinas)</v>
          </cell>
          <cell r="D238">
            <v>0</v>
          </cell>
          <cell r="E238">
            <v>238</v>
          </cell>
          <cell r="F238">
            <v>2.2610000000000001</v>
          </cell>
          <cell r="G238">
            <v>2.2480000000000002</v>
          </cell>
          <cell r="H238">
            <v>2.2360000000000002</v>
          </cell>
          <cell r="I238">
            <v>2.2240000000000002</v>
          </cell>
          <cell r="J238">
            <v>2.2130000000000001</v>
          </cell>
          <cell r="K238">
            <v>2.202</v>
          </cell>
          <cell r="L238">
            <v>2.1909999999999998</v>
          </cell>
          <cell r="M238">
            <v>2.1800000000000002</v>
          </cell>
          <cell r="N238">
            <v>2.1680000000000001</v>
          </cell>
          <cell r="O238">
            <v>2.1560000000000001</v>
          </cell>
          <cell r="P238">
            <v>2.1440000000000001</v>
          </cell>
          <cell r="Q238">
            <v>2.1309999999999998</v>
          </cell>
          <cell r="R238">
            <v>2.1179999999999999</v>
          </cell>
          <cell r="S238">
            <v>2.105</v>
          </cell>
          <cell r="T238">
            <v>2.09</v>
          </cell>
          <cell r="U238">
            <v>2.0750000000000002</v>
          </cell>
          <cell r="V238">
            <v>2.06</v>
          </cell>
          <cell r="W238">
            <v>2.0430000000000001</v>
          </cell>
          <cell r="X238">
            <v>2.0259999999999998</v>
          </cell>
          <cell r="Y238">
            <v>2.0099999999999998</v>
          </cell>
          <cell r="Z238">
            <v>1.994</v>
          </cell>
          <cell r="AA238">
            <v>1.9790000000000001</v>
          </cell>
          <cell r="AB238">
            <v>1.964</v>
          </cell>
          <cell r="AC238">
            <v>1.95</v>
          </cell>
          <cell r="AD238">
            <v>1.9359999999999999</v>
          </cell>
          <cell r="AE238">
            <v>1.9219999999999999</v>
          </cell>
          <cell r="AF238">
            <v>1.9079999999999999</v>
          </cell>
          <cell r="AG238">
            <v>1.8939999999999999</v>
          </cell>
          <cell r="AH238">
            <v>1.8819999999999999</v>
          </cell>
          <cell r="AI238">
            <v>1.871</v>
          </cell>
          <cell r="AJ238">
            <v>1.861</v>
          </cell>
          <cell r="AK238">
            <v>1.855</v>
          </cell>
          <cell r="AL238">
            <v>1.851</v>
          </cell>
          <cell r="AM238">
            <v>1.85</v>
          </cell>
          <cell r="AN238">
            <v>1.855</v>
          </cell>
          <cell r="AO238">
            <v>1.8620000000000001</v>
          </cell>
          <cell r="AP238">
            <v>1.873</v>
          </cell>
          <cell r="AQ238">
            <v>1.89</v>
          </cell>
          <cell r="AR238">
            <v>1.913</v>
          </cell>
          <cell r="AS238">
            <v>1.95</v>
          </cell>
          <cell r="AT238">
            <v>2.0030000000000001</v>
          </cell>
          <cell r="AU238">
            <v>2.0720000000000001</v>
          </cell>
          <cell r="AV238">
            <v>2.157</v>
          </cell>
          <cell r="AW238">
            <v>2.2519999999999998</v>
          </cell>
          <cell r="AX238">
            <v>2.3519999999999999</v>
          </cell>
          <cell r="AY238">
            <v>2.4540000000000002</v>
          </cell>
          <cell r="AZ238">
            <v>2.556</v>
          </cell>
          <cell r="BA238">
            <v>2.6589999999999998</v>
          </cell>
          <cell r="BB238">
            <v>2.7549999999999999</v>
          </cell>
          <cell r="BC238">
            <v>2.8370000000000002</v>
          </cell>
          <cell r="BD238">
            <v>2.9</v>
          </cell>
          <cell r="BE238">
            <v>2.9409999999999998</v>
          </cell>
          <cell r="BF238">
            <v>2.9620000000000002</v>
          </cell>
          <cell r="BG238">
            <v>2.968</v>
          </cell>
          <cell r="BH238">
            <v>2.9710000000000001</v>
          </cell>
          <cell r="BI238">
            <v>2.976</v>
          </cell>
          <cell r="BJ238">
            <v>2.9849999999999999</v>
          </cell>
          <cell r="BK238">
            <v>2.9980000000000002</v>
          </cell>
          <cell r="BL238">
            <v>3.012</v>
          </cell>
          <cell r="BM238">
            <v>3.0259999999999998</v>
          </cell>
          <cell r="BN238">
            <v>3.0379999999999998</v>
          </cell>
        </row>
        <row r="239">
          <cell r="A239">
            <v>222</v>
          </cell>
          <cell r="B239" t="str">
            <v>Estimates</v>
          </cell>
          <cell r="C239" t="str">
            <v>French Guiana</v>
          </cell>
          <cell r="D239">
            <v>0</v>
          </cell>
          <cell r="E239">
            <v>254</v>
          </cell>
          <cell r="F239">
            <v>25.478999999999999</v>
          </cell>
          <cell r="G239">
            <v>26.143000000000001</v>
          </cell>
          <cell r="H239">
            <v>26.786000000000001</v>
          </cell>
          <cell r="I239">
            <v>27.402999999999999</v>
          </cell>
          <cell r="J239">
            <v>27.997</v>
          </cell>
          <cell r="K239">
            <v>28.581</v>
          </cell>
          <cell r="L239">
            <v>29.178999999999998</v>
          </cell>
          <cell r="M239">
            <v>29.824999999999999</v>
          </cell>
          <cell r="N239">
            <v>30.561</v>
          </cell>
          <cell r="O239">
            <v>31.43</v>
          </cell>
          <cell r="P239">
            <v>32.472000000000001</v>
          </cell>
          <cell r="Q239">
            <v>33.704999999999998</v>
          </cell>
          <cell r="R239">
            <v>35.116</v>
          </cell>
          <cell r="S239">
            <v>36.659999999999997</v>
          </cell>
          <cell r="T239">
            <v>38.271000000000001</v>
          </cell>
          <cell r="U239">
            <v>39.895000000000003</v>
          </cell>
          <cell r="V239">
            <v>41.53</v>
          </cell>
          <cell r="W239">
            <v>43.186</v>
          </cell>
          <cell r="X239">
            <v>44.837000000000003</v>
          </cell>
          <cell r="Y239">
            <v>46.454999999999998</v>
          </cell>
          <cell r="Z239">
            <v>48.024999999999999</v>
          </cell>
          <cell r="AA239">
            <v>49.542999999999999</v>
          </cell>
          <cell r="AB239">
            <v>51.030999999999999</v>
          </cell>
          <cell r="AC239">
            <v>52.548000000000002</v>
          </cell>
          <cell r="AD239">
            <v>54.170999999999999</v>
          </cell>
          <cell r="AE239">
            <v>55.966000000000001</v>
          </cell>
          <cell r="AF239">
            <v>57.957000000000001</v>
          </cell>
          <cell r="AG239">
            <v>60.155000000000001</v>
          </cell>
          <cell r="AH239">
            <v>62.588000000000001</v>
          </cell>
          <cell r="AI239">
            <v>65.287000000000006</v>
          </cell>
          <cell r="AJ239">
            <v>68.272000000000006</v>
          </cell>
          <cell r="AK239">
            <v>71.527000000000001</v>
          </cell>
          <cell r="AL239">
            <v>75.055000000000007</v>
          </cell>
          <cell r="AM239">
            <v>78.930000000000007</v>
          </cell>
          <cell r="AN239">
            <v>83.242000000000004</v>
          </cell>
          <cell r="AO239">
            <v>88.033000000000001</v>
          </cell>
          <cell r="AP239">
            <v>93.364000000000004</v>
          </cell>
          <cell r="AQ239">
            <v>99.155000000000001</v>
          </cell>
          <cell r="AR239">
            <v>105.14</v>
          </cell>
          <cell r="AS239">
            <v>110.962</v>
          </cell>
          <cell r="AT239">
            <v>116.371</v>
          </cell>
          <cell r="AU239">
            <v>121.274</v>
          </cell>
          <cell r="AV239">
            <v>125.768</v>
          </cell>
          <cell r="AW239">
            <v>130.01400000000001</v>
          </cell>
          <cell r="AX239">
            <v>134.26400000000001</v>
          </cell>
          <cell r="AY239">
            <v>138.71700000000001</v>
          </cell>
          <cell r="AZ239">
            <v>143.36799999999999</v>
          </cell>
          <cell r="BA239">
            <v>148.18899999999999</v>
          </cell>
          <cell r="BB239">
            <v>153.328</v>
          </cell>
          <cell r="BC239">
            <v>158.952</v>
          </cell>
          <cell r="BD239">
            <v>165.16399999999999</v>
          </cell>
          <cell r="BE239">
            <v>172.05799999999999</v>
          </cell>
          <cell r="BF239">
            <v>179.54300000000001</v>
          </cell>
          <cell r="BG239">
            <v>187.3</v>
          </cell>
          <cell r="BH239">
            <v>194.88800000000001</v>
          </cell>
          <cell r="BI239">
            <v>201.988</v>
          </cell>
          <cell r="BJ239">
            <v>208.482</v>
          </cell>
          <cell r="BK239">
            <v>214.464</v>
          </cell>
          <cell r="BL239">
            <v>220.09899999999999</v>
          </cell>
          <cell r="BM239">
            <v>225.65100000000001</v>
          </cell>
          <cell r="BN239">
            <v>231.31299999999999</v>
          </cell>
        </row>
        <row r="240">
          <cell r="A240">
            <v>223</v>
          </cell>
          <cell r="B240" t="str">
            <v>Estimates</v>
          </cell>
          <cell r="C240" t="str">
            <v>Guyana</v>
          </cell>
          <cell r="D240">
            <v>0</v>
          </cell>
          <cell r="E240">
            <v>328</v>
          </cell>
          <cell r="F240">
            <v>422.9</v>
          </cell>
          <cell r="G240">
            <v>433.25700000000001</v>
          </cell>
          <cell r="H240">
            <v>444.72500000000002</v>
          </cell>
          <cell r="I240">
            <v>457.358</v>
          </cell>
          <cell r="J240">
            <v>471.14400000000001</v>
          </cell>
          <cell r="K240">
            <v>485.99799999999999</v>
          </cell>
          <cell r="L240">
            <v>501.75900000000001</v>
          </cell>
          <cell r="M240">
            <v>518.19399999999996</v>
          </cell>
          <cell r="N240">
            <v>535.01099999999997</v>
          </cell>
          <cell r="O240">
            <v>551.88300000000004</v>
          </cell>
          <cell r="P240">
            <v>568.5</v>
          </cell>
          <cell r="Q240">
            <v>584.64400000000001</v>
          </cell>
          <cell r="R240">
            <v>600.23900000000003</v>
          </cell>
          <cell r="S240">
            <v>615.38300000000004</v>
          </cell>
          <cell r="T240">
            <v>630.27300000000002</v>
          </cell>
          <cell r="U240">
            <v>645</v>
          </cell>
          <cell r="V240">
            <v>659.71100000000001</v>
          </cell>
          <cell r="W240">
            <v>674.20600000000002</v>
          </cell>
          <cell r="X240">
            <v>687.83900000000006</v>
          </cell>
          <cell r="Y240">
            <v>699.745</v>
          </cell>
          <cell r="Z240">
            <v>709.37900000000002</v>
          </cell>
          <cell r="AA240">
            <v>716.29399999999998</v>
          </cell>
          <cell r="AB240">
            <v>720.84299999999996</v>
          </cell>
          <cell r="AC240">
            <v>724.24300000000005</v>
          </cell>
          <cell r="AD240">
            <v>728.20299999999997</v>
          </cell>
          <cell r="AE240">
            <v>733.88199999999995</v>
          </cell>
          <cell r="AF240">
            <v>741.81500000000005</v>
          </cell>
          <cell r="AG240">
            <v>751.44200000000001</v>
          </cell>
          <cell r="AH240">
            <v>761.49699999999996</v>
          </cell>
          <cell r="AI240">
            <v>770.14599999999996</v>
          </cell>
          <cell r="AJ240">
            <v>776.07799999999997</v>
          </cell>
          <cell r="AK240">
            <v>778.99800000000005</v>
          </cell>
          <cell r="AL240">
            <v>779.38900000000001</v>
          </cell>
          <cell r="AM240">
            <v>777.68899999999996</v>
          </cell>
          <cell r="AN240">
            <v>774.625</v>
          </cell>
          <cell r="AO240">
            <v>770.81399999999996</v>
          </cell>
          <cell r="AP240">
            <v>766.221</v>
          </cell>
          <cell r="AQ240">
            <v>760.89200000000005</v>
          </cell>
          <cell r="AR240">
            <v>755.64599999999996</v>
          </cell>
          <cell r="AS240">
            <v>751.51300000000003</v>
          </cell>
          <cell r="AT240">
            <v>749.18799999999999</v>
          </cell>
          <cell r="AU240">
            <v>749.12300000000005</v>
          </cell>
          <cell r="AV240">
            <v>751.06200000000001</v>
          </cell>
          <cell r="AW240">
            <v>754.13</v>
          </cell>
          <cell r="AX240">
            <v>757.03200000000004</v>
          </cell>
          <cell r="AY240">
            <v>758.85299999999995</v>
          </cell>
          <cell r="AZ240">
            <v>759.25400000000002</v>
          </cell>
          <cell r="BA240">
            <v>758.56399999999996</v>
          </cell>
          <cell r="BB240">
            <v>757.32299999999998</v>
          </cell>
          <cell r="BC240">
            <v>756.36199999999997</v>
          </cell>
          <cell r="BD240">
            <v>756.25900000000001</v>
          </cell>
          <cell r="BE240">
            <v>757.17499999999995</v>
          </cell>
          <cell r="BF240">
            <v>758.83399999999995</v>
          </cell>
          <cell r="BG240">
            <v>760.85</v>
          </cell>
          <cell r="BH240">
            <v>762.654</v>
          </cell>
          <cell r="BI240">
            <v>763.83399999999995</v>
          </cell>
          <cell r="BJ240">
            <v>764.27300000000002</v>
          </cell>
          <cell r="BK240">
            <v>764.1</v>
          </cell>
          <cell r="BL240">
            <v>763.43700000000001</v>
          </cell>
          <cell r="BM240">
            <v>762.49800000000005</v>
          </cell>
          <cell r="BN240">
            <v>761.44200000000001</v>
          </cell>
        </row>
        <row r="241">
          <cell r="A241">
            <v>224</v>
          </cell>
          <cell r="B241" t="str">
            <v>Estimates</v>
          </cell>
          <cell r="C241" t="str">
            <v>Paraguay</v>
          </cell>
          <cell r="D241">
            <v>0</v>
          </cell>
          <cell r="E241">
            <v>600</v>
          </cell>
          <cell r="F241">
            <v>1473.2449999999999</v>
          </cell>
          <cell r="G241">
            <v>1512.098</v>
          </cell>
          <cell r="H241">
            <v>1551.443</v>
          </cell>
          <cell r="I241">
            <v>1591.539</v>
          </cell>
          <cell r="J241">
            <v>1632.607</v>
          </cell>
          <cell r="K241">
            <v>1674.827</v>
          </cell>
          <cell r="L241">
            <v>1718.346</v>
          </cell>
          <cell r="M241">
            <v>1763.269</v>
          </cell>
          <cell r="N241">
            <v>1809.67</v>
          </cell>
          <cell r="O241">
            <v>1857.588</v>
          </cell>
          <cell r="P241">
            <v>1907.0419999999999</v>
          </cell>
          <cell r="Q241">
            <v>1958.048</v>
          </cell>
          <cell r="R241">
            <v>2010.626</v>
          </cell>
          <cell r="S241">
            <v>2064.8020000000001</v>
          </cell>
          <cell r="T241">
            <v>2120.6010000000001</v>
          </cell>
          <cell r="U241">
            <v>2178.0030000000002</v>
          </cell>
          <cell r="V241">
            <v>2237.19</v>
          </cell>
          <cell r="W241">
            <v>2298.0839999999998</v>
          </cell>
          <cell r="X241">
            <v>2360.1109999999999</v>
          </cell>
          <cell r="Y241">
            <v>2422.4870000000001</v>
          </cell>
          <cell r="Z241">
            <v>2484.739</v>
          </cell>
          <cell r="AA241">
            <v>2546.7310000000002</v>
          </cell>
          <cell r="AB241">
            <v>2608.8879999999999</v>
          </cell>
          <cell r="AC241">
            <v>2671.9969999999998</v>
          </cell>
          <cell r="AD241">
            <v>2737.15</v>
          </cell>
          <cell r="AE241">
            <v>2805.2280000000001</v>
          </cell>
          <cell r="AF241">
            <v>2876.346</v>
          </cell>
          <cell r="AG241">
            <v>2950.5450000000001</v>
          </cell>
          <cell r="AH241">
            <v>3028.5329999999999</v>
          </cell>
          <cell r="AI241">
            <v>3111.13</v>
          </cell>
          <cell r="AJ241">
            <v>3198.837</v>
          </cell>
          <cell r="AK241">
            <v>3291.9430000000002</v>
          </cell>
          <cell r="AL241">
            <v>3390.0889999999999</v>
          </cell>
          <cell r="AM241">
            <v>3492.2829999999999</v>
          </cell>
          <cell r="AN241">
            <v>3597.123</v>
          </cell>
          <cell r="AO241">
            <v>3703.5</v>
          </cell>
          <cell r="AP241">
            <v>3811.03</v>
          </cell>
          <cell r="AQ241">
            <v>3919.6959999999999</v>
          </cell>
          <cell r="AR241">
            <v>4029.1909999999998</v>
          </cell>
          <cell r="AS241">
            <v>4139.2740000000003</v>
          </cell>
          <cell r="AT241">
            <v>4249.7340000000004</v>
          </cell>
          <cell r="AU241">
            <v>4360.3440000000001</v>
          </cell>
          <cell r="AV241">
            <v>4470.92</v>
          </cell>
          <cell r="AW241">
            <v>4581.3760000000002</v>
          </cell>
          <cell r="AX241">
            <v>4691.6790000000001</v>
          </cell>
          <cell r="AY241">
            <v>4801.8180000000002</v>
          </cell>
          <cell r="AZ241">
            <v>4911.6850000000004</v>
          </cell>
          <cell r="BA241">
            <v>5021.2539999999999</v>
          </cell>
          <cell r="BB241">
            <v>5130.7060000000001</v>
          </cell>
          <cell r="BC241">
            <v>5240.3029999999999</v>
          </cell>
          <cell r="BD241">
            <v>5350.2349999999997</v>
          </cell>
          <cell r="BE241">
            <v>5460.5330000000004</v>
          </cell>
          <cell r="BF241">
            <v>5571.125</v>
          </cell>
          <cell r="BG241">
            <v>5681.9740000000002</v>
          </cell>
          <cell r="BH241">
            <v>5793.0069999999996</v>
          </cell>
          <cell r="BI241">
            <v>5904.1549999999997</v>
          </cell>
          <cell r="BJ241">
            <v>6015.38</v>
          </cell>
          <cell r="BK241">
            <v>6126.643</v>
          </cell>
          <cell r="BL241">
            <v>6237.8549999999996</v>
          </cell>
          <cell r="BM241">
            <v>6348.9170000000004</v>
          </cell>
          <cell r="BN241">
            <v>6459.7269999999999</v>
          </cell>
        </row>
        <row r="242">
          <cell r="A242">
            <v>225</v>
          </cell>
          <cell r="B242" t="str">
            <v>Estimates</v>
          </cell>
          <cell r="C242" t="str">
            <v>Peru</v>
          </cell>
          <cell r="D242">
            <v>0</v>
          </cell>
          <cell r="E242">
            <v>604</v>
          </cell>
          <cell r="F242">
            <v>7632.4610000000002</v>
          </cell>
          <cell r="G242">
            <v>7822.125</v>
          </cell>
          <cell r="H242">
            <v>8021.9009999999998</v>
          </cell>
          <cell r="I242">
            <v>8230.5249999999996</v>
          </cell>
          <cell r="J242">
            <v>8447.2119999999995</v>
          </cell>
          <cell r="K242">
            <v>8671.6540000000005</v>
          </cell>
          <cell r="L242">
            <v>8904.0509999999995</v>
          </cell>
          <cell r="M242">
            <v>9145.0810000000001</v>
          </cell>
          <cell r="N242">
            <v>9395.8160000000007</v>
          </cell>
          <cell r="O242">
            <v>9657.5810000000001</v>
          </cell>
          <cell r="P242">
            <v>9931.527</v>
          </cell>
          <cell r="Q242">
            <v>10218.183000000001</v>
          </cell>
          <cell r="R242">
            <v>10517.058999999999</v>
          </cell>
          <cell r="S242">
            <v>10826.471</v>
          </cell>
          <cell r="T242">
            <v>11144.03</v>
          </cell>
          <cell r="U242">
            <v>11468.053</v>
          </cell>
          <cell r="V242">
            <v>11797.807000000001</v>
          </cell>
          <cell r="W242">
            <v>12133.89</v>
          </cell>
          <cell r="X242">
            <v>12477.547</v>
          </cell>
          <cell r="Y242">
            <v>12830.656000000001</v>
          </cell>
          <cell r="Z242">
            <v>13194.522000000001</v>
          </cell>
          <cell r="AA242">
            <v>13569.072</v>
          </cell>
          <cell r="AB242">
            <v>13953.58</v>
          </cell>
          <cell r="AC242">
            <v>14347.866</v>
          </cell>
          <cell r="AD242">
            <v>14751.605</v>
          </cell>
          <cell r="AE242">
            <v>15164.271000000001</v>
          </cell>
          <cell r="AF242">
            <v>15585.904</v>
          </cell>
          <cell r="AG242">
            <v>16015.718999999999</v>
          </cell>
          <cell r="AH242">
            <v>16451.331999999999</v>
          </cell>
          <cell r="AI242">
            <v>16889.677</v>
          </cell>
          <cell r="AJ242">
            <v>17328.481</v>
          </cell>
          <cell r="AK242">
            <v>17766.291000000001</v>
          </cell>
          <cell r="AL242">
            <v>18203.285</v>
          </cell>
          <cell r="AM242">
            <v>18640.803</v>
          </cell>
          <cell r="AN242">
            <v>19081.057000000001</v>
          </cell>
          <cell r="AO242">
            <v>19525.427</v>
          </cell>
          <cell r="AP242">
            <v>19974.106</v>
          </cell>
          <cell r="AQ242">
            <v>20425.744999999999</v>
          </cell>
          <cell r="AR242">
            <v>20878.330000000002</v>
          </cell>
          <cell r="AS242">
            <v>21329.132000000001</v>
          </cell>
          <cell r="AT242">
            <v>21776.062999999998</v>
          </cell>
          <cell r="AU242">
            <v>22217.977999999999</v>
          </cell>
          <cell r="AV242">
            <v>22654.937000000002</v>
          </cell>
          <cell r="AW242">
            <v>23087.491999999998</v>
          </cell>
          <cell r="AX242">
            <v>23516.744999999999</v>
          </cell>
          <cell r="AY242">
            <v>23943.275000000001</v>
          </cell>
          <cell r="AZ242">
            <v>24367.205999999998</v>
          </cell>
          <cell r="BA242">
            <v>24787.466</v>
          </cell>
          <cell r="BB242">
            <v>25202.026999999998</v>
          </cell>
          <cell r="BC242">
            <v>25608.225999999999</v>
          </cell>
          <cell r="BD242">
            <v>26004.162</v>
          </cell>
          <cell r="BE242">
            <v>26389.530999999999</v>
          </cell>
          <cell r="BF242">
            <v>26764.955999999998</v>
          </cell>
          <cell r="BG242">
            <v>27130.720000000001</v>
          </cell>
          <cell r="BH242">
            <v>27487.437999999998</v>
          </cell>
          <cell r="BI242">
            <v>27835.927</v>
          </cell>
          <cell r="BJ242">
            <v>28175.982</v>
          </cell>
          <cell r="BK242">
            <v>28508.481</v>
          </cell>
          <cell r="BL242">
            <v>28836.7</v>
          </cell>
          <cell r="BM242">
            <v>29164.883000000002</v>
          </cell>
          <cell r="BN242">
            <v>29496.12</v>
          </cell>
        </row>
        <row r="243">
          <cell r="A243">
            <v>226</v>
          </cell>
          <cell r="B243" t="str">
            <v>Estimates</v>
          </cell>
          <cell r="C243" t="str">
            <v>Suriname</v>
          </cell>
          <cell r="D243">
            <v>0</v>
          </cell>
          <cell r="E243">
            <v>740</v>
          </cell>
          <cell r="F243">
            <v>214.999</v>
          </cell>
          <cell r="G243">
            <v>222.649</v>
          </cell>
          <cell r="H243">
            <v>229.59800000000001</v>
          </cell>
          <cell r="I243">
            <v>236.273</v>
          </cell>
          <cell r="J243">
            <v>243.001</v>
          </cell>
          <cell r="K243">
            <v>250.00399999999999</v>
          </cell>
          <cell r="L243">
            <v>257.399</v>
          </cell>
          <cell r="M243">
            <v>265.202</v>
          </cell>
          <cell r="N243">
            <v>273.33499999999998</v>
          </cell>
          <cell r="O243">
            <v>281.654</v>
          </cell>
          <cell r="P243">
            <v>290</v>
          </cell>
          <cell r="Q243">
            <v>298.27199999999999</v>
          </cell>
          <cell r="R243">
            <v>306.47399999999999</v>
          </cell>
          <cell r="S243">
            <v>314.74700000000001</v>
          </cell>
          <cell r="T243">
            <v>323.298</v>
          </cell>
          <cell r="U243">
            <v>332.197</v>
          </cell>
          <cell r="V243">
            <v>341.64299999999997</v>
          </cell>
          <cell r="W243">
            <v>351.37900000000002</v>
          </cell>
          <cell r="X243">
            <v>360.48599999999999</v>
          </cell>
          <cell r="Y243">
            <v>367.733</v>
          </cell>
          <cell r="Z243">
            <v>372.29700000000003</v>
          </cell>
          <cell r="AA243">
            <v>373.79500000000002</v>
          </cell>
          <cell r="AB243">
            <v>372.64699999999999</v>
          </cell>
          <cell r="AC243">
            <v>369.83300000000003</v>
          </cell>
          <cell r="AD243">
            <v>366.76600000000002</v>
          </cell>
          <cell r="AE243">
            <v>364.49700000000001</v>
          </cell>
          <cell r="AF243">
            <v>363.39100000000002</v>
          </cell>
          <cell r="AG243">
            <v>363.23899999999998</v>
          </cell>
          <cell r="AH243">
            <v>363.834</v>
          </cell>
          <cell r="AI243">
            <v>364.76299999999998</v>
          </cell>
          <cell r="AJ243">
            <v>365.74900000000002</v>
          </cell>
          <cell r="AK243">
            <v>366.745</v>
          </cell>
          <cell r="AL243">
            <v>367.96600000000001</v>
          </cell>
          <cell r="AM243">
            <v>369.68299999999999</v>
          </cell>
          <cell r="AN243">
            <v>372.26400000000001</v>
          </cell>
          <cell r="AO243">
            <v>375.94200000000001</v>
          </cell>
          <cell r="AP243">
            <v>380.839</v>
          </cell>
          <cell r="AQ243">
            <v>386.79700000000003</v>
          </cell>
          <cell r="AR243">
            <v>393.435</v>
          </cell>
          <cell r="AS243">
            <v>400.21199999999999</v>
          </cell>
          <cell r="AT243">
            <v>406.73399999999998</v>
          </cell>
          <cell r="AU243">
            <v>412.858</v>
          </cell>
          <cell r="AV243">
            <v>418.67700000000002</v>
          </cell>
          <cell r="AW243">
            <v>424.31200000000001</v>
          </cell>
          <cell r="AX243">
            <v>429.98099999999999</v>
          </cell>
          <cell r="AY243">
            <v>435.84100000000001</v>
          </cell>
          <cell r="AZ243">
            <v>441.87900000000002</v>
          </cell>
          <cell r="BA243">
            <v>448.017</v>
          </cell>
          <cell r="BB243">
            <v>454.27100000000002</v>
          </cell>
          <cell r="BC243">
            <v>460.65499999999997</v>
          </cell>
          <cell r="BD243">
            <v>467.16199999999998</v>
          </cell>
          <cell r="BE243">
            <v>473.82100000000003</v>
          </cell>
          <cell r="BF243">
            <v>480.58800000000002</v>
          </cell>
          <cell r="BG243">
            <v>487.30099999999999</v>
          </cell>
          <cell r="BH243">
            <v>493.74200000000002</v>
          </cell>
          <cell r="BI243">
            <v>499.75900000000001</v>
          </cell>
          <cell r="BJ243">
            <v>505.28300000000002</v>
          </cell>
          <cell r="BK243">
            <v>510.36599999999999</v>
          </cell>
          <cell r="BL243">
            <v>515.12400000000002</v>
          </cell>
          <cell r="BM243">
            <v>519.74</v>
          </cell>
          <cell r="BN243">
            <v>524.34500000000003</v>
          </cell>
        </row>
        <row r="244">
          <cell r="A244">
            <v>227</v>
          </cell>
          <cell r="B244" t="str">
            <v>Estimates</v>
          </cell>
          <cell r="C244" t="str">
            <v>Uruguay</v>
          </cell>
          <cell r="D244">
            <v>0</v>
          </cell>
          <cell r="E244">
            <v>858</v>
          </cell>
          <cell r="F244">
            <v>2238.5059999999999</v>
          </cell>
          <cell r="G244">
            <v>2261.3449999999998</v>
          </cell>
          <cell r="H244">
            <v>2286.277</v>
          </cell>
          <cell r="I244">
            <v>2313.2339999999999</v>
          </cell>
          <cell r="J244">
            <v>2342.0859999999998</v>
          </cell>
          <cell r="K244">
            <v>2372.6280000000002</v>
          </cell>
          <cell r="L244">
            <v>2404.5819999999999</v>
          </cell>
          <cell r="M244">
            <v>2437.5990000000002</v>
          </cell>
          <cell r="N244">
            <v>2471.2730000000001</v>
          </cell>
          <cell r="O244">
            <v>2505.1559999999999</v>
          </cell>
          <cell r="P244">
            <v>2538.808</v>
          </cell>
          <cell r="Q244">
            <v>2571.8620000000001</v>
          </cell>
          <cell r="R244">
            <v>2604.0700000000002</v>
          </cell>
          <cell r="S244">
            <v>2635.3209999999999</v>
          </cell>
          <cell r="T244">
            <v>2665.587</v>
          </cell>
          <cell r="U244">
            <v>2694.741</v>
          </cell>
          <cell r="V244">
            <v>2723.0819999999999</v>
          </cell>
          <cell r="W244">
            <v>2750.3020000000001</v>
          </cell>
          <cell r="X244">
            <v>2774.9789999999998</v>
          </cell>
          <cell r="Y244">
            <v>2795.2539999999999</v>
          </cell>
          <cell r="Z244">
            <v>2810.0129999999999</v>
          </cell>
          <cell r="AA244">
            <v>2818.4940000000001</v>
          </cell>
          <cell r="AB244">
            <v>2821.6770000000001</v>
          </cell>
          <cell r="AC244">
            <v>2822.337</v>
          </cell>
          <cell r="AD244">
            <v>2824.3229999999999</v>
          </cell>
          <cell r="AE244">
            <v>2830.4079999999999</v>
          </cell>
          <cell r="AF244">
            <v>2841.6320000000001</v>
          </cell>
          <cell r="AG244">
            <v>2857.2440000000001</v>
          </cell>
          <cell r="AH244">
            <v>2876.0419999999999</v>
          </cell>
          <cell r="AI244">
            <v>2896.0360000000001</v>
          </cell>
          <cell r="AJ244">
            <v>2915.7539999999999</v>
          </cell>
          <cell r="AK244">
            <v>2935.0030000000002</v>
          </cell>
          <cell r="AL244">
            <v>2954.2539999999999</v>
          </cell>
          <cell r="AM244">
            <v>2973.4560000000001</v>
          </cell>
          <cell r="AN244">
            <v>2992.665</v>
          </cell>
          <cell r="AO244">
            <v>3011.942</v>
          </cell>
          <cell r="AP244">
            <v>3031.08</v>
          </cell>
          <cell r="AQ244">
            <v>3050.02</v>
          </cell>
          <cell r="AR244">
            <v>3069.15</v>
          </cell>
          <cell r="AS244">
            <v>3089.0250000000001</v>
          </cell>
          <cell r="AT244">
            <v>3109.9920000000002</v>
          </cell>
          <cell r="AU244">
            <v>3131.9929999999999</v>
          </cell>
          <cell r="AV244">
            <v>3154.721</v>
          </cell>
          <cell r="AW244">
            <v>3177.9369999999999</v>
          </cell>
          <cell r="AX244">
            <v>3201.3119999999999</v>
          </cell>
          <cell r="AY244">
            <v>3224.4690000000001</v>
          </cell>
          <cell r="AZ244">
            <v>3247.681</v>
          </cell>
          <cell r="BA244">
            <v>3270.6559999999999</v>
          </cell>
          <cell r="BB244">
            <v>3291.7950000000001</v>
          </cell>
          <cell r="BC244">
            <v>3309.0120000000002</v>
          </cell>
          <cell r="BD244">
            <v>3320.98</v>
          </cell>
          <cell r="BE244">
            <v>3326.9079999999999</v>
          </cell>
          <cell r="BF244">
            <v>3327.65</v>
          </cell>
          <cell r="BG244">
            <v>3325.5659999999998</v>
          </cell>
          <cell r="BH244">
            <v>3323.9859999999999</v>
          </cell>
          <cell r="BI244">
            <v>3325.337</v>
          </cell>
          <cell r="BJ244">
            <v>3330.4609999999998</v>
          </cell>
          <cell r="BK244">
            <v>3338.7379999999998</v>
          </cell>
          <cell r="BL244">
            <v>3349.3429999999998</v>
          </cell>
          <cell r="BM244">
            <v>3360.8539999999998</v>
          </cell>
          <cell r="BN244">
            <v>3372.2220000000002</v>
          </cell>
        </row>
        <row r="245">
          <cell r="A245">
            <v>228</v>
          </cell>
          <cell r="B245" t="str">
            <v>Estimates</v>
          </cell>
          <cell r="C245" t="str">
            <v>Venezuela (Bolivarian Republic of)</v>
          </cell>
          <cell r="D245">
            <v>0</v>
          </cell>
          <cell r="E245">
            <v>862</v>
          </cell>
          <cell r="F245">
            <v>5093.7079999999996</v>
          </cell>
          <cell r="G245">
            <v>5292.4189999999999</v>
          </cell>
          <cell r="H245">
            <v>5508.9650000000001</v>
          </cell>
          <cell r="I245">
            <v>5739.3990000000003</v>
          </cell>
          <cell r="J245">
            <v>5980.5959999999995</v>
          </cell>
          <cell r="K245">
            <v>6230.2479999999996</v>
          </cell>
          <cell r="L245">
            <v>6486.9009999999998</v>
          </cell>
          <cell r="M245">
            <v>6749.92</v>
          </cell>
          <cell r="N245">
            <v>7019.3879999999999</v>
          </cell>
          <cell r="O245">
            <v>7295.9470000000001</v>
          </cell>
          <cell r="P245">
            <v>7580.2950000000001</v>
          </cell>
          <cell r="Q245">
            <v>7872.6620000000003</v>
          </cell>
          <cell r="R245">
            <v>8172.3450000000003</v>
          </cell>
          <cell r="S245">
            <v>8477.5130000000008</v>
          </cell>
          <cell r="T245">
            <v>8785.7620000000006</v>
          </cell>
          <cell r="U245">
            <v>9095.777</v>
          </cell>
          <cell r="V245">
            <v>9406.6360000000004</v>
          </cell>
          <cell r="W245">
            <v>9719.991</v>
          </cell>
          <cell r="X245">
            <v>10040.290000000001</v>
          </cell>
          <cell r="Y245">
            <v>10373.6</v>
          </cell>
          <cell r="Z245">
            <v>10724.379000000001</v>
          </cell>
          <cell r="AA245">
            <v>11093.123</v>
          </cell>
          <cell r="AB245">
            <v>11478.679</v>
          </cell>
          <cell r="AC245">
            <v>11881.642</v>
          </cell>
          <cell r="AD245">
            <v>12302.273999999999</v>
          </cell>
          <cell r="AE245">
            <v>12739.98</v>
          </cell>
          <cell r="AF245">
            <v>13196.254999999999</v>
          </cell>
          <cell r="AG245">
            <v>13669.138000000001</v>
          </cell>
          <cell r="AH245">
            <v>14150.300999999999</v>
          </cell>
          <cell r="AI245">
            <v>14628.668</v>
          </cell>
          <cell r="AJ245">
            <v>15096.499</v>
          </cell>
          <cell r="AK245">
            <v>15549.585999999999</v>
          </cell>
          <cell r="AL245">
            <v>15990.43</v>
          </cell>
          <cell r="AM245">
            <v>16426.246999999999</v>
          </cell>
          <cell r="AN245">
            <v>16867.849999999999</v>
          </cell>
          <cell r="AO245">
            <v>17322.794999999998</v>
          </cell>
          <cell r="AP245">
            <v>17793.322</v>
          </cell>
          <cell r="AQ245">
            <v>18276.036</v>
          </cell>
          <cell r="AR245">
            <v>18766.058000000001</v>
          </cell>
          <cell r="AS245">
            <v>19256.107</v>
          </cell>
          <cell r="AT245">
            <v>19740.837</v>
          </cell>
          <cell r="AU245">
            <v>20218.871999999999</v>
          </cell>
          <cell r="AV245">
            <v>20691.708999999999</v>
          </cell>
          <cell r="AW245">
            <v>21160.34</v>
          </cell>
          <cell r="AX245">
            <v>21626.696</v>
          </cell>
          <cell r="AY245">
            <v>22092.241999999998</v>
          </cell>
          <cell r="AZ245">
            <v>22556.944</v>
          </cell>
          <cell r="BA245">
            <v>23020.297999999999</v>
          </cell>
          <cell r="BB245">
            <v>23482.822</v>
          </cell>
          <cell r="BC245">
            <v>23945.131000000001</v>
          </cell>
          <cell r="BD245">
            <v>24407.686000000002</v>
          </cell>
          <cell r="BE245">
            <v>24870.573</v>
          </cell>
          <cell r="BF245">
            <v>25333.745999999999</v>
          </cell>
          <cell r="BG245">
            <v>25797.339</v>
          </cell>
          <cell r="BH245">
            <v>26261.455000000002</v>
          </cell>
          <cell r="BI245">
            <v>26726.054</v>
          </cell>
          <cell r="BJ245">
            <v>27191.09</v>
          </cell>
          <cell r="BK245">
            <v>27656.205000000002</v>
          </cell>
          <cell r="BL245">
            <v>28120.631000000001</v>
          </cell>
          <cell r="BM245">
            <v>28583.366000000002</v>
          </cell>
          <cell r="BN245">
            <v>29043.555</v>
          </cell>
        </row>
        <row r="246">
          <cell r="A246">
            <v>229</v>
          </cell>
          <cell r="B246" t="str">
            <v>Estimates</v>
          </cell>
          <cell r="C246" t="str">
            <v>NORTHERN AMERICA</v>
          </cell>
          <cell r="D246">
            <v>0</v>
          </cell>
          <cell r="E246">
            <v>905</v>
          </cell>
          <cell r="F246">
            <v>171614.86799999999</v>
          </cell>
          <cell r="G246">
            <v>174223.27799999999</v>
          </cell>
          <cell r="H246">
            <v>177116.011</v>
          </cell>
          <cell r="I246">
            <v>180238.06299999999</v>
          </cell>
          <cell r="J246">
            <v>183536.41899999999</v>
          </cell>
          <cell r="K246">
            <v>186960.02799999999</v>
          </cell>
          <cell r="L246">
            <v>190459.636</v>
          </cell>
          <cell r="M246">
            <v>193987.96299999999</v>
          </cell>
          <cell r="N246">
            <v>197500.247</v>
          </cell>
          <cell r="O246">
            <v>200955.158</v>
          </cell>
          <cell r="P246">
            <v>204317.505</v>
          </cell>
          <cell r="Q246">
            <v>207561.15700000001</v>
          </cell>
          <cell r="R246">
            <v>210671.56899999999</v>
          </cell>
          <cell r="S246">
            <v>213646.88</v>
          </cell>
          <cell r="T246">
            <v>216494.82699999999</v>
          </cell>
          <cell r="U246">
            <v>219223.66399999999</v>
          </cell>
          <cell r="V246">
            <v>221829.7</v>
          </cell>
          <cell r="W246">
            <v>224314.22</v>
          </cell>
          <cell r="X246">
            <v>226699.12400000001</v>
          </cell>
          <cell r="Y246">
            <v>229014.11900000001</v>
          </cell>
          <cell r="Z246">
            <v>231284.36900000001</v>
          </cell>
          <cell r="AA246">
            <v>233518.93</v>
          </cell>
          <cell r="AB246">
            <v>235724.17499999999</v>
          </cell>
          <cell r="AC246">
            <v>237919.43900000001</v>
          </cell>
          <cell r="AD246">
            <v>240126.011</v>
          </cell>
          <cell r="AE246">
            <v>242360.36799999999</v>
          </cell>
          <cell r="AF246">
            <v>244641.715</v>
          </cell>
          <cell r="AG246">
            <v>246974.66699999999</v>
          </cell>
          <cell r="AH246">
            <v>249343.43599999999</v>
          </cell>
          <cell r="AI246">
            <v>251722.25700000001</v>
          </cell>
          <cell r="AJ246">
            <v>254097.361</v>
          </cell>
          <cell r="AK246">
            <v>256459.163</v>
          </cell>
          <cell r="AL246">
            <v>258828.856</v>
          </cell>
          <cell r="AM246">
            <v>261259.99900000001</v>
          </cell>
          <cell r="AN246">
            <v>263824.435</v>
          </cell>
          <cell r="AO246">
            <v>266571.8</v>
          </cell>
          <cell r="AP246">
            <v>269524.03100000002</v>
          </cell>
          <cell r="AQ246">
            <v>272661.7</v>
          </cell>
          <cell r="AR246">
            <v>275941.71299999999</v>
          </cell>
          <cell r="AS246">
            <v>279299.67</v>
          </cell>
          <cell r="AT246">
            <v>282687.70199999999</v>
          </cell>
          <cell r="AU246">
            <v>286083.94699999999</v>
          </cell>
          <cell r="AV246">
            <v>289497.61800000002</v>
          </cell>
          <cell r="AW246">
            <v>292947.99300000002</v>
          </cell>
          <cell r="AX246">
            <v>296467.32699999999</v>
          </cell>
          <cell r="AY246">
            <v>300073.49200000003</v>
          </cell>
          <cell r="AZ246">
            <v>303775.26</v>
          </cell>
          <cell r="BA246">
            <v>307547.05699999997</v>
          </cell>
          <cell r="BB246">
            <v>311331.55900000001</v>
          </cell>
          <cell r="BC246">
            <v>315051.97499999998</v>
          </cell>
          <cell r="BD246">
            <v>318654.34100000001</v>
          </cell>
          <cell r="BE246">
            <v>322114.46000000002</v>
          </cell>
          <cell r="BF246">
            <v>325449.99400000001</v>
          </cell>
          <cell r="BG246">
            <v>328700.72600000002</v>
          </cell>
          <cell r="BH246">
            <v>331927.54599999997</v>
          </cell>
          <cell r="BI246">
            <v>335175.20600000001</v>
          </cell>
          <cell r="BJ246">
            <v>338452.89799999999</v>
          </cell>
          <cell r="BK246">
            <v>341747.24200000003</v>
          </cell>
          <cell r="BL246">
            <v>345053.44799999997</v>
          </cell>
          <cell r="BM246">
            <v>348360.46100000001</v>
          </cell>
          <cell r="BN246">
            <v>351659.16399999999</v>
          </cell>
        </row>
        <row r="247">
          <cell r="A247">
            <v>230</v>
          </cell>
          <cell r="B247" t="str">
            <v>Estimates</v>
          </cell>
          <cell r="C247" t="str">
            <v>Bermuda</v>
          </cell>
          <cell r="D247">
            <v>0</v>
          </cell>
          <cell r="E247">
            <v>60</v>
          </cell>
          <cell r="F247">
            <v>37.26</v>
          </cell>
          <cell r="G247">
            <v>37.795000000000002</v>
          </cell>
          <cell r="H247">
            <v>38.426000000000002</v>
          </cell>
          <cell r="I247">
            <v>39.124000000000002</v>
          </cell>
          <cell r="J247">
            <v>39.868000000000002</v>
          </cell>
          <cell r="K247">
            <v>40.64</v>
          </cell>
          <cell r="L247">
            <v>41.429000000000002</v>
          </cell>
          <cell r="M247">
            <v>42.23</v>
          </cell>
          <cell r="N247">
            <v>43.042000000000002</v>
          </cell>
          <cell r="O247">
            <v>43.869</v>
          </cell>
          <cell r="P247">
            <v>44.713999999999999</v>
          </cell>
          <cell r="Q247">
            <v>45.573999999999998</v>
          </cell>
          <cell r="R247">
            <v>46.439</v>
          </cell>
          <cell r="S247">
            <v>47.286999999999999</v>
          </cell>
          <cell r="T247">
            <v>48.094000000000001</v>
          </cell>
          <cell r="U247">
            <v>48.841000000000001</v>
          </cell>
          <cell r="V247">
            <v>49.518000000000001</v>
          </cell>
          <cell r="W247">
            <v>50.128</v>
          </cell>
          <cell r="X247">
            <v>50.69</v>
          </cell>
          <cell r="Y247">
            <v>51.228999999999999</v>
          </cell>
          <cell r="Z247">
            <v>51.762</v>
          </cell>
          <cell r="AA247">
            <v>52.295999999999999</v>
          </cell>
          <cell r="AB247">
            <v>52.825000000000003</v>
          </cell>
          <cell r="AC247">
            <v>53.338999999999999</v>
          </cell>
          <cell r="AD247">
            <v>53.823999999999998</v>
          </cell>
          <cell r="AE247">
            <v>54.268000000000001</v>
          </cell>
          <cell r="AF247">
            <v>54.670999999999999</v>
          </cell>
          <cell r="AG247">
            <v>55.04</v>
          </cell>
          <cell r="AH247">
            <v>55.384</v>
          </cell>
          <cell r="AI247">
            <v>55.716999999999999</v>
          </cell>
          <cell r="AJ247">
            <v>56.052</v>
          </cell>
          <cell r="AK247">
            <v>56.389000000000003</v>
          </cell>
          <cell r="AL247">
            <v>56.726999999999997</v>
          </cell>
          <cell r="AM247">
            <v>57.073999999999998</v>
          </cell>
          <cell r="AN247">
            <v>57.430999999999997</v>
          </cell>
          <cell r="AO247">
            <v>57.802999999999997</v>
          </cell>
          <cell r="AP247">
            <v>58.194000000000003</v>
          </cell>
          <cell r="AQ247">
            <v>58.6</v>
          </cell>
          <cell r="AR247">
            <v>59.012</v>
          </cell>
          <cell r="AS247">
            <v>59.414999999999999</v>
          </cell>
          <cell r="AT247">
            <v>59.795999999999999</v>
          </cell>
          <cell r="AU247">
            <v>60.152999999999999</v>
          </cell>
          <cell r="AV247">
            <v>60.488999999999997</v>
          </cell>
          <cell r="AW247">
            <v>60.808</v>
          </cell>
          <cell r="AX247">
            <v>61.116</v>
          </cell>
          <cell r="AY247">
            <v>61.42</v>
          </cell>
          <cell r="AZ247">
            <v>61.719000000000001</v>
          </cell>
          <cell r="BA247">
            <v>62.011000000000003</v>
          </cell>
          <cell r="BB247">
            <v>62.298000000000002</v>
          </cell>
          <cell r="BC247">
            <v>62.582000000000001</v>
          </cell>
          <cell r="BD247">
            <v>62.863999999999997</v>
          </cell>
          <cell r="BE247">
            <v>63.145000000000003</v>
          </cell>
          <cell r="BF247">
            <v>63.423000000000002</v>
          </cell>
          <cell r="BG247">
            <v>63.692</v>
          </cell>
          <cell r="BH247">
            <v>63.944000000000003</v>
          </cell>
          <cell r="BI247">
            <v>64.174000000000007</v>
          </cell>
          <cell r="BJ247">
            <v>64.378</v>
          </cell>
          <cell r="BK247">
            <v>64.558999999999997</v>
          </cell>
          <cell r="BL247">
            <v>64.718999999999994</v>
          </cell>
          <cell r="BM247">
            <v>64.863</v>
          </cell>
          <cell r="BN247">
            <v>64.995000000000005</v>
          </cell>
        </row>
        <row r="248">
          <cell r="A248">
            <v>231</v>
          </cell>
          <cell r="B248" t="str">
            <v>Estimates</v>
          </cell>
          <cell r="C248" t="str">
            <v>Canada</v>
          </cell>
          <cell r="D248">
            <v>0</v>
          </cell>
          <cell r="E248">
            <v>124</v>
          </cell>
          <cell r="F248">
            <v>13736.996999999999</v>
          </cell>
          <cell r="G248">
            <v>14132.558000000001</v>
          </cell>
          <cell r="H248">
            <v>14518.772000000001</v>
          </cell>
          <cell r="I248">
            <v>14909.614</v>
          </cell>
          <cell r="J248">
            <v>15314.04</v>
          </cell>
          <cell r="K248">
            <v>15735.987999999999</v>
          </cell>
          <cell r="L248">
            <v>16174.093000000001</v>
          </cell>
          <cell r="M248">
            <v>16621.973999999998</v>
          </cell>
          <cell r="N248">
            <v>17069.067999999999</v>
          </cell>
          <cell r="O248">
            <v>17502.043000000001</v>
          </cell>
          <cell r="P248">
            <v>17909.008999999998</v>
          </cell>
          <cell r="Q248">
            <v>18284.008999999998</v>
          </cell>
          <cell r="R248">
            <v>18630.956999999999</v>
          </cell>
          <cell r="S248">
            <v>18965.32</v>
          </cell>
          <cell r="T248">
            <v>19309.343000000001</v>
          </cell>
          <cell r="U248">
            <v>19678.005000000001</v>
          </cell>
          <cell r="V248">
            <v>20078.134999999998</v>
          </cell>
          <cell r="W248">
            <v>20501.866999999998</v>
          </cell>
          <cell r="X248">
            <v>20931.716</v>
          </cell>
          <cell r="Y248">
            <v>21342.6</v>
          </cell>
          <cell r="Z248">
            <v>21716.855</v>
          </cell>
          <cell r="AA248">
            <v>22048.431</v>
          </cell>
          <cell r="AB248">
            <v>22344.103999999999</v>
          </cell>
          <cell r="AC248">
            <v>22614.672999999999</v>
          </cell>
          <cell r="AD248">
            <v>22876.656999999999</v>
          </cell>
          <cell r="AE248">
            <v>23142.272000000001</v>
          </cell>
          <cell r="AF248">
            <v>23416.09</v>
          </cell>
          <cell r="AG248">
            <v>23695.198</v>
          </cell>
          <cell r="AH248">
            <v>23975.638999999999</v>
          </cell>
          <cell r="AI248">
            <v>24250.641</v>
          </cell>
          <cell r="AJ248">
            <v>24516.276999999998</v>
          </cell>
          <cell r="AK248">
            <v>24769.848999999998</v>
          </cell>
          <cell r="AL248">
            <v>25016.046999999999</v>
          </cell>
          <cell r="AM248">
            <v>25266.95</v>
          </cell>
          <cell r="AN248">
            <v>25538.86</v>
          </cell>
          <cell r="AO248">
            <v>25842.588</v>
          </cell>
          <cell r="AP248">
            <v>26183.159</v>
          </cell>
          <cell r="AQ248">
            <v>26554.708999999999</v>
          </cell>
          <cell r="AR248">
            <v>26943.665000000001</v>
          </cell>
          <cell r="AS248">
            <v>27330.526000000002</v>
          </cell>
          <cell r="AT248">
            <v>27700.853999999999</v>
          </cell>
          <cell r="AU248">
            <v>28051.183000000001</v>
          </cell>
          <cell r="AV248">
            <v>28384.866999999998</v>
          </cell>
          <cell r="AW248">
            <v>28702.701000000001</v>
          </cell>
          <cell r="AX248">
            <v>29007.516</v>
          </cell>
          <cell r="AY248">
            <v>29302.092000000001</v>
          </cell>
          <cell r="AZ248">
            <v>29584.75</v>
          </cell>
          <cell r="BA248">
            <v>29855.98</v>
          </cell>
          <cell r="BB248">
            <v>30123.627</v>
          </cell>
          <cell r="BC248">
            <v>30398.127</v>
          </cell>
          <cell r="BD248">
            <v>30686.824000000001</v>
          </cell>
          <cell r="BE248">
            <v>30993.184000000001</v>
          </cell>
          <cell r="BF248">
            <v>31314.907999999999</v>
          </cell>
          <cell r="BG248">
            <v>31646.428</v>
          </cell>
          <cell r="BH248">
            <v>31979.219000000001</v>
          </cell>
          <cell r="BI248">
            <v>32307.085999999999</v>
          </cell>
          <cell r="BJ248">
            <v>32628.442999999999</v>
          </cell>
          <cell r="BK248">
            <v>32945.305999999997</v>
          </cell>
          <cell r="BL248">
            <v>33259.349000000002</v>
          </cell>
          <cell r="BM248">
            <v>33573.466999999997</v>
          </cell>
          <cell r="BN248">
            <v>33889.747000000003</v>
          </cell>
        </row>
        <row r="249">
          <cell r="A249">
            <v>232</v>
          </cell>
          <cell r="B249" t="str">
            <v>Estimates</v>
          </cell>
          <cell r="C249" t="str">
            <v>Greenland</v>
          </cell>
          <cell r="D249">
            <v>0</v>
          </cell>
          <cell r="E249">
            <v>304</v>
          </cell>
          <cell r="F249">
            <v>22.998000000000001</v>
          </cell>
          <cell r="G249">
            <v>23.449000000000002</v>
          </cell>
          <cell r="H249">
            <v>23.981999999999999</v>
          </cell>
          <cell r="I249">
            <v>24.635000000000002</v>
          </cell>
          <cell r="J249">
            <v>25.433</v>
          </cell>
          <cell r="K249">
            <v>26.382999999999999</v>
          </cell>
          <cell r="L249">
            <v>27.477</v>
          </cell>
          <cell r="M249">
            <v>28.689</v>
          </cell>
          <cell r="N249">
            <v>29.984999999999999</v>
          </cell>
          <cell r="O249">
            <v>31.32</v>
          </cell>
          <cell r="P249">
            <v>32.649000000000001</v>
          </cell>
          <cell r="Q249">
            <v>33.948</v>
          </cell>
          <cell r="R249">
            <v>35.216000000000001</v>
          </cell>
          <cell r="S249">
            <v>36.487000000000002</v>
          </cell>
          <cell r="T249">
            <v>37.81</v>
          </cell>
          <cell r="U249">
            <v>39.215000000000003</v>
          </cell>
          <cell r="V249">
            <v>40.715000000000003</v>
          </cell>
          <cell r="W249">
            <v>42.273000000000003</v>
          </cell>
          <cell r="X249">
            <v>43.808999999999997</v>
          </cell>
          <cell r="Y249">
            <v>45.220999999999997</v>
          </cell>
          <cell r="Z249">
            <v>46.430999999999997</v>
          </cell>
          <cell r="AA249">
            <v>47.42</v>
          </cell>
          <cell r="AB249">
            <v>48.209000000000003</v>
          </cell>
          <cell r="AC249">
            <v>48.814</v>
          </cell>
          <cell r="AD249">
            <v>49.262999999999998</v>
          </cell>
          <cell r="AE249">
            <v>49.585999999999999</v>
          </cell>
          <cell r="AF249">
            <v>49.774999999999999</v>
          </cell>
          <cell r="AG249">
            <v>49.844000000000001</v>
          </cell>
          <cell r="AH249">
            <v>49.872999999999998</v>
          </cell>
          <cell r="AI249">
            <v>49.969000000000001</v>
          </cell>
          <cell r="AJ249">
            <v>50.207999999999998</v>
          </cell>
          <cell r="AK249">
            <v>50.619</v>
          </cell>
          <cell r="AL249">
            <v>51.18</v>
          </cell>
          <cell r="AM249">
            <v>51.841999999999999</v>
          </cell>
          <cell r="AN249">
            <v>52.527000000000001</v>
          </cell>
          <cell r="AO249">
            <v>53.173000000000002</v>
          </cell>
          <cell r="AP249">
            <v>53.777000000000001</v>
          </cell>
          <cell r="AQ249">
            <v>54.347999999999999</v>
          </cell>
          <cell r="AR249">
            <v>54.853999999999999</v>
          </cell>
          <cell r="AS249">
            <v>55.262999999999998</v>
          </cell>
          <cell r="AT249">
            <v>55.552</v>
          </cell>
          <cell r="AU249">
            <v>55.704999999999998</v>
          </cell>
          <cell r="AV249">
            <v>55.734999999999999</v>
          </cell>
          <cell r="AW249">
            <v>55.688000000000002</v>
          </cell>
          <cell r="AX249">
            <v>55.631</v>
          </cell>
          <cell r="AY249">
            <v>55.616999999999997</v>
          </cell>
          <cell r="AZ249">
            <v>55.656999999999996</v>
          </cell>
          <cell r="BA249">
            <v>55.741999999999997</v>
          </cell>
          <cell r="BB249">
            <v>55.866999999999997</v>
          </cell>
          <cell r="BC249">
            <v>56.021000000000001</v>
          </cell>
          <cell r="BD249">
            <v>56.195999999999998</v>
          </cell>
          <cell r="BE249">
            <v>56.395000000000003</v>
          </cell>
          <cell r="BF249">
            <v>56.619</v>
          </cell>
          <cell r="BG249">
            <v>56.844999999999999</v>
          </cell>
          <cell r="BH249">
            <v>57.042000000000002</v>
          </cell>
          <cell r="BI249">
            <v>57.189</v>
          </cell>
          <cell r="BJ249">
            <v>57.276000000000003</v>
          </cell>
          <cell r="BK249">
            <v>57.308999999999997</v>
          </cell>
          <cell r="BL249">
            <v>57.307000000000002</v>
          </cell>
          <cell r="BM249">
            <v>57.295000000000002</v>
          </cell>
          <cell r="BN249">
            <v>57.290999999999997</v>
          </cell>
        </row>
        <row r="250">
          <cell r="A250">
            <v>233</v>
          </cell>
          <cell r="B250" t="str">
            <v>Estimates</v>
          </cell>
          <cell r="C250" t="str">
            <v>Saint Pierre and Miquelon</v>
          </cell>
          <cell r="D250">
            <v>0</v>
          </cell>
          <cell r="E250">
            <v>666</v>
          </cell>
          <cell r="F250">
            <v>4.5730000000000004</v>
          </cell>
          <cell r="G250">
            <v>4.6050000000000004</v>
          </cell>
          <cell r="H250">
            <v>4.6349999999999998</v>
          </cell>
          <cell r="I250">
            <v>4.6630000000000003</v>
          </cell>
          <cell r="J250">
            <v>4.6929999999999996</v>
          </cell>
          <cell r="K250">
            <v>4.726</v>
          </cell>
          <cell r="L250">
            <v>4.7619999999999996</v>
          </cell>
          <cell r="M250">
            <v>4.8019999999999996</v>
          </cell>
          <cell r="N250">
            <v>4.8419999999999996</v>
          </cell>
          <cell r="O250">
            <v>4.8819999999999997</v>
          </cell>
          <cell r="P250">
            <v>4.9180000000000001</v>
          </cell>
          <cell r="Q250">
            <v>4.9509999999999996</v>
          </cell>
          <cell r="R250">
            <v>4.9800000000000004</v>
          </cell>
          <cell r="S250">
            <v>5.0110000000000001</v>
          </cell>
          <cell r="T250">
            <v>5.0490000000000004</v>
          </cell>
          <cell r="U250">
            <v>5.0949999999999998</v>
          </cell>
          <cell r="V250">
            <v>5.1520000000000001</v>
          </cell>
          <cell r="W250">
            <v>5.218</v>
          </cell>
          <cell r="X250">
            <v>5.2910000000000004</v>
          </cell>
          <cell r="Y250">
            <v>5.37</v>
          </cell>
          <cell r="Z250">
            <v>5.4560000000000004</v>
          </cell>
          <cell r="AA250">
            <v>5.5469999999999997</v>
          </cell>
          <cell r="AB250">
            <v>5.6420000000000003</v>
          </cell>
          <cell r="AC250">
            <v>5.7359999999999998</v>
          </cell>
          <cell r="AD250">
            <v>5.8179999999999996</v>
          </cell>
          <cell r="AE250">
            <v>5.8840000000000003</v>
          </cell>
          <cell r="AF250">
            <v>5.93</v>
          </cell>
          <cell r="AG250">
            <v>5.9589999999999996</v>
          </cell>
          <cell r="AH250">
            <v>5.9749999999999996</v>
          </cell>
          <cell r="AI250">
            <v>5.9870000000000001</v>
          </cell>
          <cell r="AJ250">
            <v>6.0010000000000003</v>
          </cell>
          <cell r="AK250">
            <v>6.0170000000000003</v>
          </cell>
          <cell r="AL250">
            <v>6.0350000000000001</v>
          </cell>
          <cell r="AM250">
            <v>6.056</v>
          </cell>
          <cell r="AN250">
            <v>6.08</v>
          </cell>
          <cell r="AO250">
            <v>6.109</v>
          </cell>
          <cell r="AP250">
            <v>6.1429999999999998</v>
          </cell>
          <cell r="AQ250">
            <v>6.1820000000000004</v>
          </cell>
          <cell r="AR250">
            <v>6.2210000000000001</v>
          </cell>
          <cell r="AS250">
            <v>6.2569999999999997</v>
          </cell>
          <cell r="AT250">
            <v>6.2830000000000004</v>
          </cell>
          <cell r="AU250">
            <v>6.2990000000000004</v>
          </cell>
          <cell r="AV250">
            <v>6.3070000000000004</v>
          </cell>
          <cell r="AW250">
            <v>6.3090000000000002</v>
          </cell>
          <cell r="AX250">
            <v>6.3079999999999998</v>
          </cell>
          <cell r="AY250">
            <v>6.306</v>
          </cell>
          <cell r="AZ250">
            <v>6.3049999999999997</v>
          </cell>
          <cell r="BA250">
            <v>6.3040000000000003</v>
          </cell>
          <cell r="BB250">
            <v>6.3010000000000002</v>
          </cell>
          <cell r="BC250">
            <v>6.2930000000000001</v>
          </cell>
          <cell r="BD250">
            <v>6.2789999999999999</v>
          </cell>
          <cell r="BE250">
            <v>6.2590000000000003</v>
          </cell>
          <cell r="BF250">
            <v>6.2329999999999997</v>
          </cell>
          <cell r="BG250">
            <v>6.2050000000000001</v>
          </cell>
          <cell r="BH250">
            <v>6.1760000000000002</v>
          </cell>
          <cell r="BI250">
            <v>6.1470000000000002</v>
          </cell>
          <cell r="BJ250">
            <v>6.12</v>
          </cell>
          <cell r="BK250">
            <v>6.0960000000000001</v>
          </cell>
          <cell r="BL250">
            <v>6.0739999999999998</v>
          </cell>
          <cell r="BM250">
            <v>6.056</v>
          </cell>
          <cell r="BN250">
            <v>6.0439999999999996</v>
          </cell>
        </row>
        <row r="251">
          <cell r="A251">
            <v>234</v>
          </cell>
          <cell r="B251" t="str">
            <v>Estimates</v>
          </cell>
          <cell r="C251" t="str">
            <v>United States of America</v>
          </cell>
          <cell r="D251">
            <v>0</v>
          </cell>
          <cell r="E251">
            <v>840</v>
          </cell>
          <cell r="F251">
            <v>157813.04</v>
          </cell>
          <cell r="G251">
            <v>160024.87100000001</v>
          </cell>
          <cell r="H251">
            <v>162530.196</v>
          </cell>
          <cell r="I251">
            <v>165260.027</v>
          </cell>
          <cell r="J251">
            <v>168152.38500000001</v>
          </cell>
          <cell r="K251">
            <v>171152.291</v>
          </cell>
          <cell r="L251">
            <v>174211.875</v>
          </cell>
          <cell r="M251">
            <v>177290.26800000001</v>
          </cell>
          <cell r="N251">
            <v>180353.31</v>
          </cell>
          <cell r="O251">
            <v>183373.04399999999</v>
          </cell>
          <cell r="P251">
            <v>186326.215</v>
          </cell>
          <cell r="Q251">
            <v>189192.67499999999</v>
          </cell>
          <cell r="R251">
            <v>191953.97700000001</v>
          </cell>
          <cell r="S251">
            <v>194592.77499999999</v>
          </cell>
          <cell r="T251">
            <v>197094.53099999999</v>
          </cell>
          <cell r="U251">
            <v>199452.508</v>
          </cell>
          <cell r="V251">
            <v>201656.18</v>
          </cell>
          <cell r="W251">
            <v>203714.734</v>
          </cell>
          <cell r="X251">
            <v>205667.61799999999</v>
          </cell>
          <cell r="Y251">
            <v>207569.69899999999</v>
          </cell>
          <cell r="Z251">
            <v>209463.86499999999</v>
          </cell>
          <cell r="AA251">
            <v>211365.236</v>
          </cell>
          <cell r="AB251">
            <v>213273.39499999999</v>
          </cell>
          <cell r="AC251">
            <v>215196.87700000001</v>
          </cell>
          <cell r="AD251">
            <v>217140.44899999999</v>
          </cell>
          <cell r="AE251">
            <v>219108.35800000001</v>
          </cell>
          <cell r="AF251">
            <v>221115.24900000001</v>
          </cell>
          <cell r="AG251">
            <v>223168.62599999999</v>
          </cell>
          <cell r="AH251">
            <v>225256.565</v>
          </cell>
          <cell r="AI251">
            <v>227359.943</v>
          </cell>
          <cell r="AJ251">
            <v>229468.823</v>
          </cell>
          <cell r="AK251">
            <v>231576.28899999999</v>
          </cell>
          <cell r="AL251">
            <v>233698.867</v>
          </cell>
          <cell r="AM251">
            <v>235878.07699999999</v>
          </cell>
          <cell r="AN251">
            <v>238169.53700000001</v>
          </cell>
          <cell r="AO251">
            <v>240612.12700000001</v>
          </cell>
          <cell r="AP251">
            <v>243222.758</v>
          </cell>
          <cell r="AQ251">
            <v>245987.861</v>
          </cell>
          <cell r="AR251">
            <v>248877.96100000001</v>
          </cell>
          <cell r="AS251">
            <v>251848.209</v>
          </cell>
          <cell r="AT251">
            <v>254865.217</v>
          </cell>
          <cell r="AU251">
            <v>257910.60699999999</v>
          </cell>
          <cell r="AV251">
            <v>260990.22</v>
          </cell>
          <cell r="AW251">
            <v>264122.48700000002</v>
          </cell>
          <cell r="AX251">
            <v>267336.75599999999</v>
          </cell>
          <cell r="AY251">
            <v>270648.05699999997</v>
          </cell>
          <cell r="AZ251">
            <v>274066.82900000003</v>
          </cell>
          <cell r="BA251">
            <v>277567.02</v>
          </cell>
          <cell r="BB251">
            <v>281083.46600000001</v>
          </cell>
          <cell r="BC251">
            <v>284528.95199999999</v>
          </cell>
          <cell r="BD251">
            <v>287842.17800000001</v>
          </cell>
          <cell r="BE251">
            <v>290995.47700000001</v>
          </cell>
          <cell r="BF251">
            <v>294008.81099999999</v>
          </cell>
          <cell r="BG251">
            <v>296927.55599999998</v>
          </cell>
          <cell r="BH251">
            <v>299821.16499999998</v>
          </cell>
          <cell r="BI251">
            <v>302740.61</v>
          </cell>
          <cell r="BJ251">
            <v>305696.68099999998</v>
          </cell>
          <cell r="BK251">
            <v>308673.97200000001</v>
          </cell>
          <cell r="BL251">
            <v>311665.99900000001</v>
          </cell>
          <cell r="BM251">
            <v>314658.78000000003</v>
          </cell>
          <cell r="BN251">
            <v>317641.087</v>
          </cell>
        </row>
        <row r="252">
          <cell r="A252">
            <v>235</v>
          </cell>
          <cell r="B252" t="str">
            <v>Estimates</v>
          </cell>
          <cell r="C252" t="str">
            <v>OCEANIA</v>
          </cell>
          <cell r="D252">
            <v>0</v>
          </cell>
          <cell r="E252">
            <v>909</v>
          </cell>
          <cell r="F252">
            <v>12807.112999999999</v>
          </cell>
          <cell r="G252">
            <v>13086.157999999999</v>
          </cell>
          <cell r="H252">
            <v>13372.204</v>
          </cell>
          <cell r="I252">
            <v>13663.540999999999</v>
          </cell>
          <cell r="J252">
            <v>13959.331</v>
          </cell>
          <cell r="K252">
            <v>14259.58</v>
          </cell>
          <cell r="L252">
            <v>14565.2</v>
          </cell>
          <cell r="M252">
            <v>14877.958000000001</v>
          </cell>
          <cell r="N252">
            <v>15200.286</v>
          </cell>
          <cell r="O252">
            <v>15534.971</v>
          </cell>
          <cell r="P252">
            <v>15884.218000000001</v>
          </cell>
          <cell r="Q252">
            <v>16248.656999999999</v>
          </cell>
          <cell r="R252">
            <v>16626.476999999999</v>
          </cell>
          <cell r="S252">
            <v>17013.044999999998</v>
          </cell>
          <cell r="T252">
            <v>17401.978999999999</v>
          </cell>
          <cell r="U252">
            <v>17788.223999999998</v>
          </cell>
          <cell r="V252">
            <v>18170.579000000002</v>
          </cell>
          <cell r="W252">
            <v>18549.037</v>
          </cell>
          <cell r="X252">
            <v>18921.323</v>
          </cell>
          <cell r="Y252">
            <v>19285.138999999999</v>
          </cell>
          <cell r="Z252">
            <v>19639.081999999999</v>
          </cell>
          <cell r="AA252">
            <v>19982.291000000001</v>
          </cell>
          <cell r="AB252">
            <v>20315.605</v>
          </cell>
          <cell r="AC252">
            <v>20641.608</v>
          </cell>
          <cell r="AD252">
            <v>20964.092000000001</v>
          </cell>
          <cell r="AE252">
            <v>21286.26</v>
          </cell>
          <cell r="AF252">
            <v>21608.828000000001</v>
          </cell>
          <cell r="AG252">
            <v>21932.469000000001</v>
          </cell>
          <cell r="AH252">
            <v>22260.424999999999</v>
          </cell>
          <cell r="AI252">
            <v>22596.465</v>
          </cell>
          <cell r="AJ252">
            <v>22943.37</v>
          </cell>
          <cell r="AK252">
            <v>23302.489000000001</v>
          </cell>
          <cell r="AL252">
            <v>23673.537</v>
          </cell>
          <cell r="AM252">
            <v>24055.477999999999</v>
          </cell>
          <cell r="AN252">
            <v>24446.415000000001</v>
          </cell>
          <cell r="AO252">
            <v>24844.733</v>
          </cell>
          <cell r="AP252">
            <v>25250.188999999998</v>
          </cell>
          <cell r="AQ252">
            <v>25662.646000000001</v>
          </cell>
          <cell r="AR252">
            <v>26080.576000000001</v>
          </cell>
          <cell r="AS252">
            <v>26502.124</v>
          </cell>
          <cell r="AT252">
            <v>26925.759999999998</v>
          </cell>
          <cell r="AU252">
            <v>27351.565999999999</v>
          </cell>
          <cell r="AV252">
            <v>27779.341</v>
          </cell>
          <cell r="AW252">
            <v>28207.058000000001</v>
          </cell>
          <cell r="AX252">
            <v>28632.246999999999</v>
          </cell>
          <cell r="AY252">
            <v>29053.606</v>
          </cell>
          <cell r="AZ252">
            <v>29468.996999999999</v>
          </cell>
          <cell r="BA252">
            <v>29879.913</v>
          </cell>
          <cell r="BB252">
            <v>30293.043000000001</v>
          </cell>
          <cell r="BC252">
            <v>30717.596000000001</v>
          </cell>
          <cell r="BD252">
            <v>31159.715</v>
          </cell>
          <cell r="BE252">
            <v>31622.297999999999</v>
          </cell>
          <cell r="BF252">
            <v>32102.106</v>
          </cell>
          <cell r="BG252">
            <v>32591.612000000001</v>
          </cell>
          <cell r="BH252">
            <v>33079.998</v>
          </cell>
          <cell r="BI252">
            <v>33559.396000000001</v>
          </cell>
          <cell r="BJ252">
            <v>34027.146000000001</v>
          </cell>
          <cell r="BK252">
            <v>34485.417000000001</v>
          </cell>
          <cell r="BL252">
            <v>34937.063999999998</v>
          </cell>
          <cell r="BM252">
            <v>35386.875999999997</v>
          </cell>
          <cell r="BN252">
            <v>35838.336000000003</v>
          </cell>
        </row>
        <row r="253">
          <cell r="A253">
            <v>236</v>
          </cell>
          <cell r="B253" t="str">
            <v>Estimates</v>
          </cell>
          <cell r="C253" t="str">
            <v>Australia/New Zealand</v>
          </cell>
          <cell r="D253">
            <v>0</v>
          </cell>
          <cell r="E253">
            <v>927</v>
          </cell>
          <cell r="F253">
            <v>10127</v>
          </cell>
          <cell r="G253">
            <v>10362.272999999999</v>
          </cell>
          <cell r="H253">
            <v>10602.212</v>
          </cell>
          <cell r="I253">
            <v>10845.101000000001</v>
          </cell>
          <cell r="J253">
            <v>11090.02</v>
          </cell>
          <cell r="K253">
            <v>11336.849</v>
          </cell>
          <cell r="L253">
            <v>11586.324000000001</v>
          </cell>
          <cell r="M253">
            <v>11839.976000000001</v>
          </cell>
          <cell r="N253">
            <v>12099.971</v>
          </cell>
          <cell r="O253">
            <v>12368.807000000001</v>
          </cell>
          <cell r="P253">
            <v>12648.473</v>
          </cell>
          <cell r="Q253">
            <v>12939.522000000001</v>
          </cell>
          <cell r="R253">
            <v>13240.278</v>
          </cell>
          <cell r="S253">
            <v>13546.492</v>
          </cell>
          <cell r="T253">
            <v>13852.308999999999</v>
          </cell>
          <cell r="U253">
            <v>14153.133</v>
          </cell>
          <cell r="V253">
            <v>14447.88</v>
          </cell>
          <cell r="W253">
            <v>14736.615</v>
          </cell>
          <cell r="X253">
            <v>15017.375</v>
          </cell>
          <cell r="Y253">
            <v>15288.204</v>
          </cell>
          <cell r="Z253">
            <v>15547.959000000001</v>
          </cell>
          <cell r="AA253">
            <v>15795.656999999999</v>
          </cell>
          <cell r="AB253">
            <v>16032.084999999999</v>
          </cell>
          <cell r="AC253">
            <v>16260.209000000001</v>
          </cell>
          <cell r="AD253">
            <v>16484.264999999999</v>
          </cell>
          <cell r="AE253">
            <v>16707.615000000002</v>
          </cell>
          <cell r="AF253">
            <v>16931.518</v>
          </cell>
          <cell r="AG253">
            <v>17156.106</v>
          </cell>
          <cell r="AH253">
            <v>17382.322</v>
          </cell>
          <cell r="AI253">
            <v>17610.892</v>
          </cell>
          <cell r="AJ253">
            <v>17842.539000000001</v>
          </cell>
          <cell r="AK253">
            <v>18077.370999999999</v>
          </cell>
          <cell r="AL253">
            <v>18316.079000000002</v>
          </cell>
          <cell r="AM253">
            <v>18560.498</v>
          </cell>
          <cell r="AN253">
            <v>18812.851999999999</v>
          </cell>
          <cell r="AO253">
            <v>19074.387999999999</v>
          </cell>
          <cell r="AP253">
            <v>19345.996999999999</v>
          </cell>
          <cell r="AQ253">
            <v>19626.326000000001</v>
          </cell>
          <cell r="AR253">
            <v>19911.547999999999</v>
          </cell>
          <cell r="AS253">
            <v>20196.382000000001</v>
          </cell>
          <cell r="AT253">
            <v>20476.858</v>
          </cell>
          <cell r="AU253">
            <v>20752.359</v>
          </cell>
          <cell r="AV253">
            <v>21023.576000000001</v>
          </cell>
          <cell r="AW253">
            <v>21289.562000000002</v>
          </cell>
          <cell r="AX253">
            <v>21549.561000000002</v>
          </cell>
          <cell r="AY253">
            <v>21803.531999999999</v>
          </cell>
          <cell r="AZ253">
            <v>22049.674999999999</v>
          </cell>
          <cell r="BA253">
            <v>22289.142</v>
          </cell>
          <cell r="BB253">
            <v>22528.462</v>
          </cell>
          <cell r="BC253">
            <v>22776.481</v>
          </cell>
          <cell r="BD253">
            <v>23039.136999999999</v>
          </cell>
          <cell r="BE253">
            <v>23319.41</v>
          </cell>
          <cell r="BF253">
            <v>23614.387999999999</v>
          </cell>
          <cell r="BG253">
            <v>23916.844000000001</v>
          </cell>
          <cell r="BH253">
            <v>24216.338</v>
          </cell>
          <cell r="BI253">
            <v>24505.334999999999</v>
          </cell>
          <cell r="BJ253">
            <v>24781.357</v>
          </cell>
          <cell r="BK253">
            <v>25046.696</v>
          </cell>
          <cell r="BL253">
            <v>25304.383999999998</v>
          </cell>
          <cell r="BM253">
            <v>25559.391</v>
          </cell>
          <cell r="BN253">
            <v>25815.345000000001</v>
          </cell>
        </row>
        <row r="254">
          <cell r="A254">
            <v>237</v>
          </cell>
          <cell r="B254" t="str">
            <v>Estimates</v>
          </cell>
          <cell r="C254" t="str">
            <v>Australia</v>
          </cell>
          <cell r="D254">
            <v>12</v>
          </cell>
          <cell r="E254">
            <v>36</v>
          </cell>
          <cell r="F254">
            <v>8218.9989999999998</v>
          </cell>
          <cell r="G254">
            <v>8414.4709999999995</v>
          </cell>
          <cell r="H254">
            <v>8609.5939999999991</v>
          </cell>
          <cell r="I254">
            <v>8805.0859999999993</v>
          </cell>
          <cell r="J254">
            <v>9001.8240000000005</v>
          </cell>
          <cell r="K254">
            <v>9200.8469999999998</v>
          </cell>
          <cell r="L254">
            <v>9403.3780000000006</v>
          </cell>
          <cell r="M254">
            <v>9610.7980000000007</v>
          </cell>
          <cell r="N254">
            <v>9824.5769999999993</v>
          </cell>
          <cell r="O254">
            <v>10046.136</v>
          </cell>
          <cell r="P254">
            <v>10276.473</v>
          </cell>
          <cell r="Q254">
            <v>10515.752</v>
          </cell>
          <cell r="R254">
            <v>10762.950999999999</v>
          </cell>
          <cell r="S254">
            <v>11015.701999999999</v>
          </cell>
          <cell r="T254">
            <v>11270.732</v>
          </cell>
          <cell r="U254">
            <v>11525.129000000001</v>
          </cell>
          <cell r="V254">
            <v>11779.285</v>
          </cell>
          <cell r="W254">
            <v>12032.402</v>
          </cell>
          <cell r="X254">
            <v>12279.075999999999</v>
          </cell>
          <cell r="Y254">
            <v>12512.491</v>
          </cell>
          <cell r="Z254">
            <v>12728.361999999999</v>
          </cell>
          <cell r="AA254">
            <v>12923.758</v>
          </cell>
          <cell r="AB254">
            <v>13101.462</v>
          </cell>
          <cell r="AC254">
            <v>13270.007</v>
          </cell>
          <cell r="AD254">
            <v>13441.446</v>
          </cell>
          <cell r="AE254">
            <v>13624.507</v>
          </cell>
          <cell r="AF254">
            <v>13822.705</v>
          </cell>
          <cell r="AG254">
            <v>14033.767</v>
          </cell>
          <cell r="AH254">
            <v>14253.633</v>
          </cell>
          <cell r="AI254">
            <v>14475.691999999999</v>
          </cell>
          <cell r="AJ254">
            <v>14695.356</v>
          </cell>
          <cell r="AK254">
            <v>14910.571</v>
          </cell>
          <cell r="AL254">
            <v>15123.549000000001</v>
          </cell>
          <cell r="AM254">
            <v>15338.876</v>
          </cell>
          <cell r="AN254">
            <v>15563.127</v>
          </cell>
          <cell r="AO254">
            <v>15800.395</v>
          </cell>
          <cell r="AP254">
            <v>16053.052</v>
          </cell>
          <cell r="AQ254">
            <v>16317.816999999999</v>
          </cell>
          <cell r="AR254">
            <v>16586.29</v>
          </cell>
          <cell r="AS254">
            <v>16846.827000000001</v>
          </cell>
          <cell r="AT254">
            <v>17091.25</v>
          </cell>
          <cell r="AU254">
            <v>17316.744999999999</v>
          </cell>
          <cell r="AV254">
            <v>17526.353999999999</v>
          </cell>
          <cell r="AW254">
            <v>17725.009999999998</v>
          </cell>
          <cell r="AX254">
            <v>17920.333999999999</v>
          </cell>
          <cell r="AY254">
            <v>18118.21</v>
          </cell>
          <cell r="AZ254">
            <v>18319.213</v>
          </cell>
          <cell r="BA254">
            <v>18522.412</v>
          </cell>
          <cell r="BB254">
            <v>18730.400000000001</v>
          </cell>
          <cell r="BC254">
            <v>18946.012999999999</v>
          </cell>
          <cell r="BD254">
            <v>19170.936000000002</v>
          </cell>
          <cell r="BE254">
            <v>19406.928</v>
          </cell>
          <cell r="BF254">
            <v>19652.84</v>
          </cell>
          <cell r="BG254">
            <v>19903.751</v>
          </cell>
          <cell r="BH254">
            <v>20152.728999999999</v>
          </cell>
          <cell r="BI254">
            <v>20394.753000000001</v>
          </cell>
          <cell r="BJ254">
            <v>20628.014999999999</v>
          </cell>
          <cell r="BK254">
            <v>20853.88</v>
          </cell>
          <cell r="BL254">
            <v>21074.38</v>
          </cell>
          <cell r="BM254">
            <v>21292.893</v>
          </cell>
          <cell r="BN254">
            <v>21511.887999999999</v>
          </cell>
        </row>
        <row r="255">
          <cell r="A255">
            <v>238</v>
          </cell>
          <cell r="B255" t="str">
            <v>Estimates</v>
          </cell>
          <cell r="C255" t="str">
            <v>New Zealand</v>
          </cell>
          <cell r="D255">
            <v>0</v>
          </cell>
          <cell r="E255">
            <v>554</v>
          </cell>
          <cell r="F255">
            <v>1908.001</v>
          </cell>
          <cell r="G255">
            <v>1947.8019999999999</v>
          </cell>
          <cell r="H255">
            <v>1992.6179999999999</v>
          </cell>
          <cell r="I255">
            <v>2040.0150000000001</v>
          </cell>
          <cell r="J255">
            <v>2088.1959999999999</v>
          </cell>
          <cell r="K255">
            <v>2136.002</v>
          </cell>
          <cell r="L255">
            <v>2182.9459999999999</v>
          </cell>
          <cell r="M255">
            <v>2229.1779999999999</v>
          </cell>
          <cell r="N255">
            <v>2275.3939999999998</v>
          </cell>
          <cell r="O255">
            <v>2322.6709999999998</v>
          </cell>
          <cell r="P255">
            <v>2372</v>
          </cell>
          <cell r="Q255">
            <v>2423.77</v>
          </cell>
          <cell r="R255">
            <v>2477.3270000000002</v>
          </cell>
          <cell r="S255">
            <v>2530.79</v>
          </cell>
          <cell r="T255">
            <v>2581.5770000000002</v>
          </cell>
          <cell r="U255">
            <v>2628.0039999999999</v>
          </cell>
          <cell r="V255">
            <v>2668.5949999999998</v>
          </cell>
          <cell r="W255">
            <v>2704.2130000000002</v>
          </cell>
          <cell r="X255">
            <v>2738.299</v>
          </cell>
          <cell r="Y255">
            <v>2775.7130000000002</v>
          </cell>
          <cell r="Z255">
            <v>2819.5970000000002</v>
          </cell>
          <cell r="AA255">
            <v>2871.8989999999999</v>
          </cell>
          <cell r="AB255">
            <v>2930.623</v>
          </cell>
          <cell r="AC255">
            <v>2990.2020000000002</v>
          </cell>
          <cell r="AD255">
            <v>3042.819</v>
          </cell>
          <cell r="AE255">
            <v>3083.1080000000002</v>
          </cell>
          <cell r="AF255">
            <v>3108.8130000000001</v>
          </cell>
          <cell r="AG255">
            <v>3122.3389999999999</v>
          </cell>
          <cell r="AH255">
            <v>3128.6889999999999</v>
          </cell>
          <cell r="AI255">
            <v>3135.2</v>
          </cell>
          <cell r="AJ255">
            <v>3147.183</v>
          </cell>
          <cell r="AK255">
            <v>3166.8</v>
          </cell>
          <cell r="AL255">
            <v>3192.53</v>
          </cell>
          <cell r="AM255">
            <v>3221.6219999999998</v>
          </cell>
          <cell r="AN255">
            <v>3249.7249999999999</v>
          </cell>
          <cell r="AO255">
            <v>3273.9929999999999</v>
          </cell>
          <cell r="AP255">
            <v>3292.9450000000002</v>
          </cell>
          <cell r="AQ255">
            <v>3308.509</v>
          </cell>
          <cell r="AR255">
            <v>3325.2579999999998</v>
          </cell>
          <cell r="AS255">
            <v>3349.5549999999998</v>
          </cell>
          <cell r="AT255">
            <v>3385.6080000000002</v>
          </cell>
          <cell r="AU255">
            <v>3435.614</v>
          </cell>
          <cell r="AV255">
            <v>3497.2220000000002</v>
          </cell>
          <cell r="AW255">
            <v>3564.5520000000001</v>
          </cell>
          <cell r="AX255">
            <v>3629.2269999999999</v>
          </cell>
          <cell r="AY255">
            <v>3685.3220000000001</v>
          </cell>
          <cell r="AZ255">
            <v>3730.462</v>
          </cell>
          <cell r="BA255">
            <v>3766.73</v>
          </cell>
          <cell r="BB255">
            <v>3798.0619999999999</v>
          </cell>
          <cell r="BC255">
            <v>3830.4679999999998</v>
          </cell>
          <cell r="BD255">
            <v>3868.201</v>
          </cell>
          <cell r="BE255">
            <v>3912.482</v>
          </cell>
          <cell r="BF255">
            <v>3961.5479999999998</v>
          </cell>
          <cell r="BG255">
            <v>4013.0929999999998</v>
          </cell>
          <cell r="BH255">
            <v>4063.6089999999999</v>
          </cell>
          <cell r="BI255">
            <v>4110.5820000000003</v>
          </cell>
          <cell r="BJ255">
            <v>4153.3419999999996</v>
          </cell>
          <cell r="BK255">
            <v>4192.8159999999998</v>
          </cell>
          <cell r="BL255">
            <v>4230.0039999999999</v>
          </cell>
          <cell r="BM255">
            <v>4266.4979999999996</v>
          </cell>
          <cell r="BN255">
            <v>4303.4570000000003</v>
          </cell>
        </row>
        <row r="256">
          <cell r="A256">
            <v>239</v>
          </cell>
          <cell r="B256" t="str">
            <v>Estimates</v>
          </cell>
          <cell r="C256" t="str">
            <v>Melanesia</v>
          </cell>
          <cell r="D256">
            <v>0</v>
          </cell>
          <cell r="E256">
            <v>928</v>
          </cell>
          <cell r="F256">
            <v>2289.4009999999998</v>
          </cell>
          <cell r="G256">
            <v>2322.9949999999999</v>
          </cell>
          <cell r="H256">
            <v>2359.502</v>
          </cell>
          <cell r="I256">
            <v>2398.4969999999998</v>
          </cell>
          <cell r="J256">
            <v>2439.6970000000001</v>
          </cell>
          <cell r="K256">
            <v>2482.9609999999998</v>
          </cell>
          <cell r="L256">
            <v>2528.29</v>
          </cell>
          <cell r="M256">
            <v>2575.8319999999999</v>
          </cell>
          <cell r="N256">
            <v>2625.8420000000001</v>
          </cell>
          <cell r="O256">
            <v>2678.6619999999998</v>
          </cell>
          <cell r="P256">
            <v>2734.5940000000001</v>
          </cell>
          <cell r="Q256">
            <v>2793.768</v>
          </cell>
          <cell r="R256">
            <v>2856.047</v>
          </cell>
          <cell r="S256">
            <v>2920.971</v>
          </cell>
          <cell r="T256">
            <v>2987.8980000000001</v>
          </cell>
          <cell r="U256">
            <v>3056.377</v>
          </cell>
          <cell r="V256">
            <v>3126.1060000000002</v>
          </cell>
          <cell r="W256">
            <v>3197.2570000000001</v>
          </cell>
          <cell r="X256">
            <v>3270.4279999999999</v>
          </cell>
          <cell r="Y256">
            <v>3346.491</v>
          </cell>
          <cell r="Z256">
            <v>3425.9949999999999</v>
          </cell>
          <cell r="AA256">
            <v>3509.4380000000001</v>
          </cell>
          <cell r="AB256">
            <v>3596.4720000000002</v>
          </cell>
          <cell r="AC256">
            <v>3685.797</v>
          </cell>
          <cell r="AD256">
            <v>3775.616</v>
          </cell>
          <cell r="AE256">
            <v>3864.7730000000001</v>
          </cell>
          <cell r="AF256">
            <v>3952.4450000000002</v>
          </cell>
          <cell r="AG256">
            <v>4039.3789999999999</v>
          </cell>
          <cell r="AH256">
            <v>4127.884</v>
          </cell>
          <cell r="AI256">
            <v>4221.1880000000001</v>
          </cell>
          <cell r="AJ256">
            <v>4321.4790000000003</v>
          </cell>
          <cell r="AK256">
            <v>4429.9610000000002</v>
          </cell>
          <cell r="AL256">
            <v>4545.6130000000003</v>
          </cell>
          <cell r="AM256">
            <v>4665.6959999999999</v>
          </cell>
          <cell r="AN256">
            <v>4786.2669999999998</v>
          </cell>
          <cell r="AO256">
            <v>4904.6279999999997</v>
          </cell>
          <cell r="AP256">
            <v>5019.7299999999996</v>
          </cell>
          <cell r="AQ256">
            <v>5132.8649999999998</v>
          </cell>
          <cell r="AR256">
            <v>5246.509</v>
          </cell>
          <cell r="AS256">
            <v>5364.2749999999996</v>
          </cell>
          <cell r="AT256">
            <v>5488.7759999999998</v>
          </cell>
          <cell r="AU256">
            <v>5620.7340000000004</v>
          </cell>
          <cell r="AV256">
            <v>5759.3180000000002</v>
          </cell>
          <cell r="AW256">
            <v>5903.69</v>
          </cell>
          <cell r="AX256">
            <v>6052.4309999999996</v>
          </cell>
          <cell r="AY256">
            <v>6204.4459999999999</v>
          </cell>
          <cell r="AZ256">
            <v>6359.567</v>
          </cell>
          <cell r="BA256">
            <v>6518</v>
          </cell>
          <cell r="BB256">
            <v>6679.4030000000002</v>
          </cell>
          <cell r="BC256">
            <v>6843.4229999999998</v>
          </cell>
          <cell r="BD256">
            <v>7009.7759999999998</v>
          </cell>
          <cell r="BE256">
            <v>7178.1559999999999</v>
          </cell>
          <cell r="BF256">
            <v>7348.4139999999998</v>
          </cell>
          <cell r="BG256">
            <v>7520.6049999999996</v>
          </cell>
          <cell r="BH256">
            <v>7694.8860000000004</v>
          </cell>
          <cell r="BI256">
            <v>7871.31</v>
          </cell>
          <cell r="BJ256">
            <v>8049.7860000000001</v>
          </cell>
          <cell r="BK256">
            <v>8230.0349999999999</v>
          </cell>
          <cell r="BL256">
            <v>8411.7129999999997</v>
          </cell>
          <cell r="BM256">
            <v>8594.39</v>
          </cell>
          <cell r="BN256">
            <v>8777.7129999999997</v>
          </cell>
        </row>
        <row r="257">
          <cell r="A257">
            <v>240</v>
          </cell>
          <cell r="B257" t="str">
            <v>Estimates</v>
          </cell>
          <cell r="C257" t="str">
            <v>Fiji</v>
          </cell>
          <cell r="D257">
            <v>0</v>
          </cell>
          <cell r="E257">
            <v>242</v>
          </cell>
          <cell r="F257">
            <v>288.99299999999999</v>
          </cell>
          <cell r="G257">
            <v>296.608</v>
          </cell>
          <cell r="H257">
            <v>305.50400000000002</v>
          </cell>
          <cell r="I257">
            <v>315.23099999999999</v>
          </cell>
          <cell r="J257">
            <v>325.46300000000002</v>
          </cell>
          <cell r="K257">
            <v>335.99400000000003</v>
          </cell>
          <cell r="L257">
            <v>346.74299999999999</v>
          </cell>
          <cell r="M257">
            <v>357.75299999999999</v>
          </cell>
          <cell r="N257">
            <v>369.16300000000001</v>
          </cell>
          <cell r="O257">
            <v>381.18299999999999</v>
          </cell>
          <cell r="P257">
            <v>393.995</v>
          </cell>
          <cell r="Q257">
            <v>407.64400000000001</v>
          </cell>
          <cell r="R257">
            <v>421.952</v>
          </cell>
          <cell r="S257">
            <v>436.476</v>
          </cell>
          <cell r="T257">
            <v>450.62200000000001</v>
          </cell>
          <cell r="U257">
            <v>463.96499999999997</v>
          </cell>
          <cell r="V257">
            <v>476.33100000000002</v>
          </cell>
          <cell r="W257">
            <v>487.84800000000001</v>
          </cell>
          <cell r="X257">
            <v>498.767</v>
          </cell>
          <cell r="Y257">
            <v>509.48700000000002</v>
          </cell>
          <cell r="Z257">
            <v>520.30399999999997</v>
          </cell>
          <cell r="AA257">
            <v>531.32299999999998</v>
          </cell>
          <cell r="AB257">
            <v>542.48</v>
          </cell>
          <cell r="AC257">
            <v>553.71199999999999</v>
          </cell>
          <cell r="AD257">
            <v>564.90300000000002</v>
          </cell>
          <cell r="AE257">
            <v>575.995</v>
          </cell>
          <cell r="AF257">
            <v>586.77800000000002</v>
          </cell>
          <cell r="AG257">
            <v>597.33100000000002</v>
          </cell>
          <cell r="AH257">
            <v>608.21500000000003</v>
          </cell>
          <cell r="AI257">
            <v>620.18499999999995</v>
          </cell>
          <cell r="AJ257">
            <v>633.66999999999996</v>
          </cell>
          <cell r="AK257">
            <v>649.13499999999999</v>
          </cell>
          <cell r="AL257">
            <v>666.12900000000002</v>
          </cell>
          <cell r="AM257">
            <v>683.05899999999997</v>
          </cell>
          <cell r="AN257">
            <v>697.74300000000005</v>
          </cell>
          <cell r="AO257">
            <v>708.71199999999999</v>
          </cell>
          <cell r="AP257">
            <v>715.23199999999997</v>
          </cell>
          <cell r="AQ257">
            <v>718.01199999999994</v>
          </cell>
          <cell r="AR257">
            <v>718.77800000000002</v>
          </cell>
          <cell r="AS257">
            <v>720.03099999999995</v>
          </cell>
          <cell r="AT257">
            <v>723.56</v>
          </cell>
          <cell r="AU257">
            <v>729.95600000000002</v>
          </cell>
          <cell r="AV257">
            <v>738.61400000000003</v>
          </cell>
          <cell r="AW257">
            <v>748.67700000000002</v>
          </cell>
          <cell r="AX257">
            <v>758.78300000000002</v>
          </cell>
          <cell r="AY257">
            <v>767.93600000000004</v>
          </cell>
          <cell r="AZ257">
            <v>775.95</v>
          </cell>
          <cell r="BA257">
            <v>783.15599999999995</v>
          </cell>
          <cell r="BB257">
            <v>789.68</v>
          </cell>
          <cell r="BC257">
            <v>795.78800000000001</v>
          </cell>
          <cell r="BD257">
            <v>801.68100000000004</v>
          </cell>
          <cell r="BE257">
            <v>807.32899999999995</v>
          </cell>
          <cell r="BF257">
            <v>812.65800000000002</v>
          </cell>
          <cell r="BG257">
            <v>817.79100000000005</v>
          </cell>
          <cell r="BH257">
            <v>822.88499999999999</v>
          </cell>
          <cell r="BI257">
            <v>828.04600000000005</v>
          </cell>
          <cell r="BJ257">
            <v>833.33</v>
          </cell>
          <cell r="BK257">
            <v>838.69899999999996</v>
          </cell>
          <cell r="BL257">
            <v>844.04600000000005</v>
          </cell>
          <cell r="BM257">
            <v>849.21799999999996</v>
          </cell>
          <cell r="BN257">
            <v>854.09799999999996</v>
          </cell>
        </row>
        <row r="258">
          <cell r="A258">
            <v>241</v>
          </cell>
          <cell r="B258" t="str">
            <v>Estimates</v>
          </cell>
          <cell r="C258" t="str">
            <v>New Caledonia</v>
          </cell>
          <cell r="D258">
            <v>0</v>
          </cell>
          <cell r="E258">
            <v>540</v>
          </cell>
          <cell r="F258">
            <v>64.823999999999998</v>
          </cell>
          <cell r="G258">
            <v>64.231999999999999</v>
          </cell>
          <cell r="H258">
            <v>64.36</v>
          </cell>
          <cell r="I258">
            <v>65.052000000000007</v>
          </cell>
          <cell r="J258">
            <v>66.179000000000002</v>
          </cell>
          <cell r="K258">
            <v>67.635999999999996</v>
          </cell>
          <cell r="L258">
            <v>69.346000000000004</v>
          </cell>
          <cell r="M258">
            <v>71.257999999999996</v>
          </cell>
          <cell r="N258">
            <v>73.343000000000004</v>
          </cell>
          <cell r="O258">
            <v>75.593000000000004</v>
          </cell>
          <cell r="P258">
            <v>78.003</v>
          </cell>
          <cell r="Q258">
            <v>80.561999999999998</v>
          </cell>
          <cell r="R258">
            <v>83.234999999999999</v>
          </cell>
          <cell r="S258">
            <v>85.962000000000003</v>
          </cell>
          <cell r="T258">
            <v>88.671999999999997</v>
          </cell>
          <cell r="U258">
            <v>91.325999999999993</v>
          </cell>
          <cell r="V258">
            <v>93.84</v>
          </cell>
          <cell r="W258">
            <v>96.25</v>
          </cell>
          <cell r="X258">
            <v>98.78</v>
          </cell>
          <cell r="Y258">
            <v>101.738</v>
          </cell>
          <cell r="Z258">
            <v>105.321</v>
          </cell>
          <cell r="AA258">
            <v>109.63800000000001</v>
          </cell>
          <cell r="AB258">
            <v>114.55200000000001</v>
          </cell>
          <cell r="AC258">
            <v>119.708</v>
          </cell>
          <cell r="AD258">
            <v>124.616</v>
          </cell>
          <cell r="AE258">
            <v>128.922</v>
          </cell>
          <cell r="AF258">
            <v>132.505</v>
          </cell>
          <cell r="AG258">
            <v>135.47900000000001</v>
          </cell>
          <cell r="AH258">
            <v>138.00700000000001</v>
          </cell>
          <cell r="AI258">
            <v>140.35300000000001</v>
          </cell>
          <cell r="AJ258">
            <v>142.71799999999999</v>
          </cell>
          <cell r="AK258">
            <v>145.14599999999999</v>
          </cell>
          <cell r="AL258">
            <v>147.601</v>
          </cell>
          <cell r="AM258">
            <v>150.108</v>
          </cell>
          <cell r="AN258">
            <v>152.684</v>
          </cell>
          <cell r="AO258">
            <v>155.34399999999999</v>
          </cell>
          <cell r="AP258">
            <v>158.1</v>
          </cell>
          <cell r="AQ258">
            <v>160.98500000000001</v>
          </cell>
          <cell r="AR258">
            <v>164.06200000000001</v>
          </cell>
          <cell r="AS258">
            <v>167.40600000000001</v>
          </cell>
          <cell r="AT258">
            <v>171.065</v>
          </cell>
          <cell r="AU258">
            <v>175.06299999999999</v>
          </cell>
          <cell r="AV258">
            <v>179.36799999999999</v>
          </cell>
          <cell r="AW258">
            <v>183.886</v>
          </cell>
          <cell r="AX258">
            <v>188.49199999999999</v>
          </cell>
          <cell r="AY258">
            <v>193.08699999999999</v>
          </cell>
          <cell r="AZ258">
            <v>197.64099999999999</v>
          </cell>
          <cell r="BA258">
            <v>202.15600000000001</v>
          </cell>
          <cell r="BB258">
            <v>206.607</v>
          </cell>
          <cell r="BC258">
            <v>210.965</v>
          </cell>
          <cell r="BD258">
            <v>215.215</v>
          </cell>
          <cell r="BE258">
            <v>219.333</v>
          </cell>
          <cell r="BF258">
            <v>223.316</v>
          </cell>
          <cell r="BG258">
            <v>227.20099999999999</v>
          </cell>
          <cell r="BH258">
            <v>231.03800000000001</v>
          </cell>
          <cell r="BI258">
            <v>234.86500000000001</v>
          </cell>
          <cell r="BJ258">
            <v>238.69399999999999</v>
          </cell>
          <cell r="BK258">
            <v>242.51300000000001</v>
          </cell>
          <cell r="BL258">
            <v>246.30699999999999</v>
          </cell>
          <cell r="BM258">
            <v>250.05500000000001</v>
          </cell>
          <cell r="BN258">
            <v>253.74299999999999</v>
          </cell>
        </row>
        <row r="259">
          <cell r="A259">
            <v>242</v>
          </cell>
          <cell r="B259" t="str">
            <v>Estimates</v>
          </cell>
          <cell r="C259" t="str">
            <v>Papua New Guinea</v>
          </cell>
          <cell r="D259">
            <v>0</v>
          </cell>
          <cell r="E259">
            <v>598</v>
          </cell>
          <cell r="F259">
            <v>1798.096</v>
          </cell>
          <cell r="G259">
            <v>1821.325</v>
          </cell>
          <cell r="H259">
            <v>1845.088</v>
          </cell>
          <cell r="I259">
            <v>1869.645</v>
          </cell>
          <cell r="J259">
            <v>1895.23</v>
          </cell>
          <cell r="K259">
            <v>1922.056</v>
          </cell>
          <cell r="L259">
            <v>1950.308</v>
          </cell>
          <cell r="M259">
            <v>1980.1479999999999</v>
          </cell>
          <cell r="N259">
            <v>2011.7139999999999</v>
          </cell>
          <cell r="O259">
            <v>2045.124</v>
          </cell>
          <cell r="P259">
            <v>2080.4780000000001</v>
          </cell>
          <cell r="Q259">
            <v>2117.8620000000001</v>
          </cell>
          <cell r="R259">
            <v>2157.3580000000002</v>
          </cell>
          <cell r="S259">
            <v>2199.038</v>
          </cell>
          <cell r="T259">
            <v>2242.9670000000001</v>
          </cell>
          <cell r="U259">
            <v>2289.1799999999998</v>
          </cell>
          <cell r="V259">
            <v>2337.66</v>
          </cell>
          <cell r="W259">
            <v>2388.3760000000002</v>
          </cell>
          <cell r="X259">
            <v>2441.31</v>
          </cell>
          <cell r="Y259">
            <v>2496.4380000000001</v>
          </cell>
          <cell r="Z259">
            <v>2553.6889999999999</v>
          </cell>
          <cell r="AA259">
            <v>2613.2890000000002</v>
          </cell>
          <cell r="AB259">
            <v>2675.1439999999998</v>
          </cell>
          <cell r="AC259">
            <v>2738.502</v>
          </cell>
          <cell r="AD259">
            <v>2802.3560000000002</v>
          </cell>
          <cell r="AE259">
            <v>2866.1010000000001</v>
          </cell>
          <cell r="AF259">
            <v>2929.2950000000001</v>
          </cell>
          <cell r="AG259">
            <v>2992.4639999999999</v>
          </cell>
          <cell r="AH259">
            <v>3057.152</v>
          </cell>
          <cell r="AI259">
            <v>3125.498</v>
          </cell>
          <cell r="AJ259">
            <v>3199.0160000000001</v>
          </cell>
          <cell r="AK259">
            <v>3278.3690000000001</v>
          </cell>
          <cell r="AL259">
            <v>3363.0630000000001</v>
          </cell>
          <cell r="AM259">
            <v>3452.03</v>
          </cell>
          <cell r="AN259">
            <v>3543.6370000000002</v>
          </cell>
          <cell r="AO259">
            <v>3636.7260000000001</v>
          </cell>
          <cell r="AP259">
            <v>3731.0439999999999</v>
          </cell>
          <cell r="AQ259">
            <v>3827.0749999999998</v>
          </cell>
          <cell r="AR259">
            <v>3925.2939999999999</v>
          </cell>
          <cell r="AS259">
            <v>4026.4349999999999</v>
          </cell>
          <cell r="AT259">
            <v>4131.0730000000003</v>
          </cell>
          <cell r="AU259">
            <v>4239.1970000000001</v>
          </cell>
          <cell r="AV259">
            <v>4350.7049999999999</v>
          </cell>
          <cell r="AW259">
            <v>4465.9690000000001</v>
          </cell>
          <cell r="AX259">
            <v>4585.4319999999998</v>
          </cell>
          <cell r="AY259">
            <v>4709.3490000000002</v>
          </cell>
          <cell r="AZ259">
            <v>4837.8760000000002</v>
          </cell>
          <cell r="BA259">
            <v>4970.7560000000003</v>
          </cell>
          <cell r="BB259">
            <v>5107.2839999999997</v>
          </cell>
          <cell r="BC259">
            <v>5246.4849999999997</v>
          </cell>
          <cell r="BD259">
            <v>5387.6130000000003</v>
          </cell>
          <cell r="BE259">
            <v>5530.34</v>
          </cell>
          <cell r="BF259">
            <v>5674.6949999999997</v>
          </cell>
          <cell r="BG259">
            <v>5820.7020000000002</v>
          </cell>
          <cell r="BH259">
            <v>5968.5150000000003</v>
          </cell>
          <cell r="BI259">
            <v>6118.2020000000002</v>
          </cell>
          <cell r="BJ259">
            <v>6269.6379999999999</v>
          </cell>
          <cell r="BK259">
            <v>6422.5739999999996</v>
          </cell>
          <cell r="BL259">
            <v>6576.8220000000001</v>
          </cell>
          <cell r="BM259">
            <v>6732.1589999999997</v>
          </cell>
          <cell r="BN259">
            <v>6888.3869999999997</v>
          </cell>
        </row>
        <row r="260">
          <cell r="A260">
            <v>243</v>
          </cell>
          <cell r="B260" t="str">
            <v>Estimates</v>
          </cell>
          <cell r="C260" t="str">
            <v>Solomon Islands</v>
          </cell>
          <cell r="D260">
            <v>0</v>
          </cell>
          <cell r="E260">
            <v>90</v>
          </cell>
          <cell r="F260">
            <v>89.793000000000006</v>
          </cell>
          <cell r="G260">
            <v>91.887</v>
          </cell>
          <cell r="H260">
            <v>94.221999999999994</v>
          </cell>
          <cell r="I260">
            <v>96.756</v>
          </cell>
          <cell r="J260">
            <v>99.456999999999994</v>
          </cell>
          <cell r="K260">
            <v>102.3</v>
          </cell>
          <cell r="L260">
            <v>105.267</v>
          </cell>
          <cell r="M260">
            <v>108.35</v>
          </cell>
          <cell r="N260">
            <v>111.545</v>
          </cell>
          <cell r="O260">
            <v>114.857</v>
          </cell>
          <cell r="P260">
            <v>118.294</v>
          </cell>
          <cell r="Q260">
            <v>121.86</v>
          </cell>
          <cell r="R260">
            <v>125.557</v>
          </cell>
          <cell r="S260">
            <v>129.38200000000001</v>
          </cell>
          <cell r="T260">
            <v>133.33099999999999</v>
          </cell>
          <cell r="U260">
            <v>137.405</v>
          </cell>
          <cell r="V260">
            <v>141.59299999999999</v>
          </cell>
          <cell r="W260">
            <v>145.917</v>
          </cell>
          <cell r="X260">
            <v>150.46600000000001</v>
          </cell>
          <cell r="Y260">
            <v>155.357</v>
          </cell>
          <cell r="Z260">
            <v>160.66800000000001</v>
          </cell>
          <cell r="AA260">
            <v>166.44499999999999</v>
          </cell>
          <cell r="AB260">
            <v>172.655</v>
          </cell>
          <cell r="AC260">
            <v>179.20099999999999</v>
          </cell>
          <cell r="AD260">
            <v>185.94200000000001</v>
          </cell>
          <cell r="AE260">
            <v>192.77799999999999</v>
          </cell>
          <cell r="AF260">
            <v>199.65700000000001</v>
          </cell>
          <cell r="AG260">
            <v>206.61</v>
          </cell>
          <cell r="AH260">
            <v>213.726</v>
          </cell>
          <cell r="AI260">
            <v>221.13499999999999</v>
          </cell>
          <cell r="AJ260">
            <v>228.92</v>
          </cell>
          <cell r="AK260">
            <v>237.12799999999999</v>
          </cell>
          <cell r="AL260">
            <v>245.696</v>
          </cell>
          <cell r="AM260">
            <v>254.46799999999999</v>
          </cell>
          <cell r="AN260">
            <v>263.22399999999999</v>
          </cell>
          <cell r="AO260">
            <v>271.81700000000001</v>
          </cell>
          <cell r="AP260">
            <v>280.18299999999999</v>
          </cell>
          <cell r="AQ260">
            <v>288.38900000000001</v>
          </cell>
          <cell r="AR260">
            <v>296.572</v>
          </cell>
          <cell r="AS260">
            <v>304.93599999999998</v>
          </cell>
          <cell r="AT260">
            <v>313.62900000000002</v>
          </cell>
          <cell r="AU260">
            <v>322.69200000000001</v>
          </cell>
          <cell r="AV260">
            <v>332.08699999999999</v>
          </cell>
          <cell r="AW260">
            <v>341.78199999999998</v>
          </cell>
          <cell r="AX260">
            <v>351.71899999999999</v>
          </cell>
          <cell r="AY260">
            <v>361.85399999999998</v>
          </cell>
          <cell r="AZ260">
            <v>372.185</v>
          </cell>
          <cell r="BA260">
            <v>382.72800000000001</v>
          </cell>
          <cell r="BB260">
            <v>393.47399999999999</v>
          </cell>
          <cell r="BC260">
            <v>404.41500000000002</v>
          </cell>
          <cell r="BD260">
            <v>415.54399999999998</v>
          </cell>
          <cell r="BE260">
            <v>426.84699999999998</v>
          </cell>
          <cell r="BF260">
            <v>438.31700000000001</v>
          </cell>
          <cell r="BG260">
            <v>449.95600000000002</v>
          </cell>
          <cell r="BH260">
            <v>461.77100000000002</v>
          </cell>
          <cell r="BI260">
            <v>473.76100000000002</v>
          </cell>
          <cell r="BJ260">
            <v>485.92399999999998</v>
          </cell>
          <cell r="BK260">
            <v>498.24</v>
          </cell>
          <cell r="BL260">
            <v>510.67200000000003</v>
          </cell>
          <cell r="BM260">
            <v>523.16999999999996</v>
          </cell>
          <cell r="BN260">
            <v>535.69899999999996</v>
          </cell>
        </row>
        <row r="261">
          <cell r="A261">
            <v>244</v>
          </cell>
          <cell r="B261" t="str">
            <v>Estimates</v>
          </cell>
          <cell r="C261" t="str">
            <v>Vanuatu</v>
          </cell>
          <cell r="D261">
            <v>0</v>
          </cell>
          <cell r="E261">
            <v>548</v>
          </cell>
          <cell r="F261">
            <v>47.695</v>
          </cell>
          <cell r="G261">
            <v>48.942999999999998</v>
          </cell>
          <cell r="H261">
            <v>50.328000000000003</v>
          </cell>
          <cell r="I261">
            <v>51.813000000000002</v>
          </cell>
          <cell r="J261">
            <v>53.368000000000002</v>
          </cell>
          <cell r="K261">
            <v>54.975000000000001</v>
          </cell>
          <cell r="L261">
            <v>56.625999999999998</v>
          </cell>
          <cell r="M261">
            <v>58.323</v>
          </cell>
          <cell r="N261">
            <v>60.076999999999998</v>
          </cell>
          <cell r="O261">
            <v>61.905000000000001</v>
          </cell>
          <cell r="P261">
            <v>63.823999999999998</v>
          </cell>
          <cell r="Q261">
            <v>65.84</v>
          </cell>
          <cell r="R261">
            <v>67.944999999999993</v>
          </cell>
          <cell r="S261">
            <v>70.113</v>
          </cell>
          <cell r="T261">
            <v>72.305999999999997</v>
          </cell>
          <cell r="U261">
            <v>74.501000000000005</v>
          </cell>
          <cell r="V261">
            <v>76.682000000000002</v>
          </cell>
          <cell r="W261">
            <v>78.866</v>
          </cell>
          <cell r="X261">
            <v>81.105000000000004</v>
          </cell>
          <cell r="Y261">
            <v>83.471000000000004</v>
          </cell>
          <cell r="Z261">
            <v>86.013000000000005</v>
          </cell>
          <cell r="AA261">
            <v>88.742999999999995</v>
          </cell>
          <cell r="AB261">
            <v>91.641000000000005</v>
          </cell>
          <cell r="AC261">
            <v>94.674000000000007</v>
          </cell>
          <cell r="AD261">
            <v>97.799000000000007</v>
          </cell>
          <cell r="AE261">
            <v>100.977</v>
          </cell>
          <cell r="AF261">
            <v>104.21</v>
          </cell>
          <cell r="AG261">
            <v>107.495</v>
          </cell>
          <cell r="AH261">
            <v>110.78400000000001</v>
          </cell>
          <cell r="AI261">
            <v>114.017</v>
          </cell>
          <cell r="AJ261">
            <v>117.155</v>
          </cell>
          <cell r="AK261">
            <v>120.18300000000001</v>
          </cell>
          <cell r="AL261">
            <v>123.124</v>
          </cell>
          <cell r="AM261">
            <v>126.03100000000001</v>
          </cell>
          <cell r="AN261">
            <v>128.97900000000001</v>
          </cell>
          <cell r="AO261">
            <v>132.029</v>
          </cell>
          <cell r="AP261">
            <v>135.17099999999999</v>
          </cell>
          <cell r="AQ261">
            <v>138.404</v>
          </cell>
          <cell r="AR261">
            <v>141.803</v>
          </cell>
          <cell r="AS261">
            <v>145.46700000000001</v>
          </cell>
          <cell r="AT261">
            <v>149.44900000000001</v>
          </cell>
          <cell r="AU261">
            <v>153.82599999999999</v>
          </cell>
          <cell r="AV261">
            <v>158.54400000000001</v>
          </cell>
          <cell r="AW261">
            <v>163.376</v>
          </cell>
          <cell r="AX261">
            <v>168.005</v>
          </cell>
          <cell r="AY261">
            <v>172.22</v>
          </cell>
          <cell r="AZ261">
            <v>175.91499999999999</v>
          </cell>
          <cell r="BA261">
            <v>179.20400000000001</v>
          </cell>
          <cell r="BB261">
            <v>182.358</v>
          </cell>
          <cell r="BC261">
            <v>185.77</v>
          </cell>
          <cell r="BD261">
            <v>189.72300000000001</v>
          </cell>
          <cell r="BE261">
            <v>194.30699999999999</v>
          </cell>
          <cell r="BF261">
            <v>199.428</v>
          </cell>
          <cell r="BG261">
            <v>204.95500000000001</v>
          </cell>
          <cell r="BH261">
            <v>210.67699999999999</v>
          </cell>
          <cell r="BI261">
            <v>216.43600000000001</v>
          </cell>
          <cell r="BJ261">
            <v>222.2</v>
          </cell>
          <cell r="BK261">
            <v>228.00899999999999</v>
          </cell>
          <cell r="BL261">
            <v>233.86600000000001</v>
          </cell>
          <cell r="BM261">
            <v>239.78800000000001</v>
          </cell>
          <cell r="BN261">
            <v>245.786</v>
          </cell>
        </row>
        <row r="262">
          <cell r="A262">
            <v>245</v>
          </cell>
          <cell r="B262" t="str">
            <v>Estimates</v>
          </cell>
          <cell r="C262" t="str">
            <v>Micronesia</v>
          </cell>
          <cell r="D262">
            <v>0</v>
          </cell>
          <cell r="E262">
            <v>954</v>
          </cell>
          <cell r="F262">
            <v>148.143</v>
          </cell>
          <cell r="G262">
            <v>151.327</v>
          </cell>
          <cell r="H262">
            <v>154.39099999999999</v>
          </cell>
          <cell r="I262">
            <v>157.43100000000001</v>
          </cell>
          <cell r="J262">
            <v>160.54300000000001</v>
          </cell>
          <cell r="K262">
            <v>163.80099999999999</v>
          </cell>
          <cell r="L262">
            <v>167.262</v>
          </cell>
          <cell r="M262">
            <v>170.96299999999999</v>
          </cell>
          <cell r="N262">
            <v>174.935</v>
          </cell>
          <cell r="O262">
            <v>179.18600000000001</v>
          </cell>
          <cell r="P262">
            <v>183.72</v>
          </cell>
          <cell r="Q262">
            <v>188.53800000000001</v>
          </cell>
          <cell r="R262">
            <v>193.636</v>
          </cell>
          <cell r="S262">
            <v>199.01599999999999</v>
          </cell>
          <cell r="T262">
            <v>204.68</v>
          </cell>
          <cell r="U262">
            <v>210.60499999999999</v>
          </cell>
          <cell r="V262">
            <v>216.839</v>
          </cell>
          <cell r="W262">
            <v>223.333</v>
          </cell>
          <cell r="X262">
            <v>229.85900000000001</v>
          </cell>
          <cell r="Y262">
            <v>236.11699999999999</v>
          </cell>
          <cell r="Z262">
            <v>241.90899999999999</v>
          </cell>
          <cell r="AA262">
            <v>247.17</v>
          </cell>
          <cell r="AB262">
            <v>252.02099999999999</v>
          </cell>
          <cell r="AC262">
            <v>256.68400000000003</v>
          </cell>
          <cell r="AD262">
            <v>261.48899999999998</v>
          </cell>
          <cell r="AE262">
            <v>266.69200000000001</v>
          </cell>
          <cell r="AF262">
            <v>272.322</v>
          </cell>
          <cell r="AG262">
            <v>278.38499999999999</v>
          </cell>
          <cell r="AH262">
            <v>285.101</v>
          </cell>
          <cell r="AI262">
            <v>292.71800000000002</v>
          </cell>
          <cell r="AJ262">
            <v>301.39699999999999</v>
          </cell>
          <cell r="AK262">
            <v>311.22000000000003</v>
          </cell>
          <cell r="AL262">
            <v>322.08199999999999</v>
          </cell>
          <cell r="AM262">
            <v>333.72399999999999</v>
          </cell>
          <cell r="AN262">
            <v>345.76900000000001</v>
          </cell>
          <cell r="AO262">
            <v>357.92599999999999</v>
          </cell>
          <cell r="AP262">
            <v>370.07900000000001</v>
          </cell>
          <cell r="AQ262">
            <v>382.20499999999998</v>
          </cell>
          <cell r="AR262">
            <v>394.17700000000002</v>
          </cell>
          <cell r="AS262">
            <v>405.88600000000002</v>
          </cell>
          <cell r="AT262">
            <v>417.22699999999998</v>
          </cell>
          <cell r="AU262">
            <v>428.18599999999998</v>
          </cell>
          <cell r="AV262">
            <v>438.71</v>
          </cell>
          <cell r="AW262">
            <v>448.61200000000002</v>
          </cell>
          <cell r="AX262">
            <v>457.67599999999999</v>
          </cell>
          <cell r="AY262">
            <v>465.78399999999999</v>
          </cell>
          <cell r="AZ262">
            <v>472.80200000000002</v>
          </cell>
          <cell r="BA262">
            <v>478.87099999999998</v>
          </cell>
          <cell r="BB262">
            <v>484.46699999999998</v>
          </cell>
          <cell r="BC262">
            <v>490.26799999999997</v>
          </cell>
          <cell r="BD262">
            <v>496.73399999999998</v>
          </cell>
          <cell r="BE262">
            <v>504.07600000000002</v>
          </cell>
          <cell r="BF262">
            <v>512.13800000000003</v>
          </cell>
          <cell r="BG262">
            <v>520.62599999999998</v>
          </cell>
          <cell r="BH262">
            <v>529.07399999999996</v>
          </cell>
          <cell r="BI262">
            <v>537.14499999999998</v>
          </cell>
          <cell r="BJ262">
            <v>544.76300000000003</v>
          </cell>
          <cell r="BK262">
            <v>552.053</v>
          </cell>
          <cell r="BL262">
            <v>559.10799999999995</v>
          </cell>
          <cell r="BM262">
            <v>566.09400000000005</v>
          </cell>
          <cell r="BN262">
            <v>573.13300000000004</v>
          </cell>
        </row>
        <row r="263">
          <cell r="A263">
            <v>246</v>
          </cell>
          <cell r="B263" t="str">
            <v>Estimates</v>
          </cell>
          <cell r="C263" t="str">
            <v>Guam</v>
          </cell>
          <cell r="D263">
            <v>0</v>
          </cell>
          <cell r="E263">
            <v>316</v>
          </cell>
          <cell r="F263">
            <v>59.65</v>
          </cell>
          <cell r="G263">
            <v>60.366</v>
          </cell>
          <cell r="H263">
            <v>61.067999999999998</v>
          </cell>
          <cell r="I263">
            <v>61.744</v>
          </cell>
          <cell r="J263">
            <v>62.4</v>
          </cell>
          <cell r="K263">
            <v>63.048999999999999</v>
          </cell>
          <cell r="L263">
            <v>63.718000000000004</v>
          </cell>
          <cell r="M263">
            <v>64.442999999999998</v>
          </cell>
          <cell r="N263">
            <v>65.272000000000006</v>
          </cell>
          <cell r="O263">
            <v>66.254999999999995</v>
          </cell>
          <cell r="P263">
            <v>67.436000000000007</v>
          </cell>
          <cell r="Q263">
            <v>68.834999999999994</v>
          </cell>
          <cell r="R263">
            <v>70.441000000000003</v>
          </cell>
          <cell r="S263">
            <v>72.201999999999998</v>
          </cell>
          <cell r="T263">
            <v>74.043999999999997</v>
          </cell>
          <cell r="U263">
            <v>75.911000000000001</v>
          </cell>
          <cell r="V263">
            <v>77.789000000000001</v>
          </cell>
          <cell r="W263">
            <v>79.686999999999998</v>
          </cell>
          <cell r="X263">
            <v>81.597999999999999</v>
          </cell>
          <cell r="Y263">
            <v>83.522000000000006</v>
          </cell>
          <cell r="Z263">
            <v>85.459000000000003</v>
          </cell>
          <cell r="AA263">
            <v>87.402000000000001</v>
          </cell>
          <cell r="AB263">
            <v>89.35</v>
          </cell>
          <cell r="AC263">
            <v>91.316000000000003</v>
          </cell>
          <cell r="AD263">
            <v>93.322000000000003</v>
          </cell>
          <cell r="AE263">
            <v>95.38</v>
          </cell>
          <cell r="AF263">
            <v>97.495999999999995</v>
          </cell>
          <cell r="AG263">
            <v>99.668999999999997</v>
          </cell>
          <cell r="AH263">
            <v>101.90300000000001</v>
          </cell>
          <cell r="AI263">
            <v>104.20399999999999</v>
          </cell>
          <cell r="AJ263">
            <v>106.572</v>
          </cell>
          <cell r="AK263">
            <v>109.001</v>
          </cell>
          <cell r="AL263">
            <v>111.489</v>
          </cell>
          <cell r="AM263">
            <v>114.05</v>
          </cell>
          <cell r="AN263">
            <v>116.705</v>
          </cell>
          <cell r="AO263">
            <v>119.464</v>
          </cell>
          <cell r="AP263">
            <v>122.333</v>
          </cell>
          <cell r="AQ263">
            <v>125.288</v>
          </cell>
          <cell r="AR263">
            <v>128.26</v>
          </cell>
          <cell r="AS263">
            <v>131.15700000000001</v>
          </cell>
          <cell r="AT263">
            <v>133.91399999999999</v>
          </cell>
          <cell r="AU263">
            <v>136.51599999999999</v>
          </cell>
          <cell r="AV263">
            <v>138.97999999999999</v>
          </cell>
          <cell r="AW263">
            <v>141.303</v>
          </cell>
          <cell r="AX263">
            <v>143.49100000000001</v>
          </cell>
          <cell r="AY263">
            <v>145.55799999999999</v>
          </cell>
          <cell r="AZ263">
            <v>147.48099999999999</v>
          </cell>
          <cell r="BA263">
            <v>149.28100000000001</v>
          </cell>
          <cell r="BB263">
            <v>151.06800000000001</v>
          </cell>
          <cell r="BC263">
            <v>152.99199999999999</v>
          </cell>
          <cell r="BD263">
            <v>155.15299999999999</v>
          </cell>
          <cell r="BE263">
            <v>157.60300000000001</v>
          </cell>
          <cell r="BF263">
            <v>160.29599999999999</v>
          </cell>
          <cell r="BG263">
            <v>163.124</v>
          </cell>
          <cell r="BH263">
            <v>165.92099999999999</v>
          </cell>
          <cell r="BI263">
            <v>168.56899999999999</v>
          </cell>
          <cell r="BJ263">
            <v>171.03200000000001</v>
          </cell>
          <cell r="BK263">
            <v>173.346</v>
          </cell>
          <cell r="BL263">
            <v>175.55199999999999</v>
          </cell>
          <cell r="BM263">
            <v>177.71799999999999</v>
          </cell>
          <cell r="BN263">
            <v>179.893</v>
          </cell>
        </row>
        <row r="264">
          <cell r="A264">
            <v>247</v>
          </cell>
          <cell r="B264" t="str">
            <v>Estimates</v>
          </cell>
          <cell r="C264" t="str">
            <v>Kiribati</v>
          </cell>
          <cell r="D264">
            <v>0</v>
          </cell>
          <cell r="E264">
            <v>296</v>
          </cell>
          <cell r="F264">
            <v>26.1</v>
          </cell>
          <cell r="G264">
            <v>26.63</v>
          </cell>
          <cell r="H264">
            <v>27.155999999999999</v>
          </cell>
          <cell r="I264">
            <v>27.704000000000001</v>
          </cell>
          <cell r="J264">
            <v>28.294</v>
          </cell>
          <cell r="K264">
            <v>28.94</v>
          </cell>
          <cell r="L264">
            <v>29.646999999999998</v>
          </cell>
          <cell r="M264">
            <v>30.413</v>
          </cell>
          <cell r="N264">
            <v>31.231000000000002</v>
          </cell>
          <cell r="O264">
            <v>32.088999999999999</v>
          </cell>
          <cell r="P264">
            <v>32.973999999999997</v>
          </cell>
          <cell r="Q264">
            <v>33.880000000000003</v>
          </cell>
          <cell r="R264">
            <v>34.808999999999997</v>
          </cell>
          <cell r="S264">
            <v>35.774999999999999</v>
          </cell>
          <cell r="T264">
            <v>36.799999999999997</v>
          </cell>
          <cell r="U264">
            <v>37.893999999999998</v>
          </cell>
          <cell r="V264">
            <v>39.070999999999998</v>
          </cell>
          <cell r="W264">
            <v>40.314</v>
          </cell>
          <cell r="X264">
            <v>41.575000000000003</v>
          </cell>
          <cell r="Y264">
            <v>42.783000000000001</v>
          </cell>
          <cell r="Z264">
            <v>43.893000000000001</v>
          </cell>
          <cell r="AA264">
            <v>44.884</v>
          </cell>
          <cell r="AB264">
            <v>45.78</v>
          </cell>
          <cell r="AC264">
            <v>46.633000000000003</v>
          </cell>
          <cell r="AD264">
            <v>47.52</v>
          </cell>
          <cell r="AE264">
            <v>48.496000000000002</v>
          </cell>
          <cell r="AF264">
            <v>49.579000000000001</v>
          </cell>
          <cell r="AG264">
            <v>50.756999999999998</v>
          </cell>
          <cell r="AH264">
            <v>52.021999999999998</v>
          </cell>
          <cell r="AI264">
            <v>53.356999999999999</v>
          </cell>
          <cell r="AJ264">
            <v>54.749000000000002</v>
          </cell>
          <cell r="AK264">
            <v>56.188000000000002</v>
          </cell>
          <cell r="AL264">
            <v>57.674999999999997</v>
          </cell>
          <cell r="AM264">
            <v>59.23</v>
          </cell>
          <cell r="AN264">
            <v>60.875999999999998</v>
          </cell>
          <cell r="AO264">
            <v>62.625999999999998</v>
          </cell>
          <cell r="AP264">
            <v>64.498000000000005</v>
          </cell>
          <cell r="AQ264">
            <v>66.463999999999999</v>
          </cell>
          <cell r="AR264">
            <v>68.424000000000007</v>
          </cell>
          <cell r="AS264">
            <v>70.248999999999995</v>
          </cell>
          <cell r="AT264">
            <v>71.844999999999999</v>
          </cell>
          <cell r="AU264">
            <v>73.173000000000002</v>
          </cell>
          <cell r="AV264">
            <v>74.274000000000001</v>
          </cell>
          <cell r="AW264">
            <v>75.236999999999995</v>
          </cell>
          <cell r="AX264">
            <v>76.2</v>
          </cell>
          <cell r="AY264">
            <v>77.259</v>
          </cell>
          <cell r="AZ264">
            <v>78.441999999999993</v>
          </cell>
          <cell r="BA264">
            <v>79.724999999999994</v>
          </cell>
          <cell r="BB264">
            <v>81.096999999999994</v>
          </cell>
          <cell r="BC264">
            <v>82.537000000000006</v>
          </cell>
          <cell r="BD264">
            <v>84.022999999999996</v>
          </cell>
          <cell r="BE264">
            <v>85.563000000000002</v>
          </cell>
          <cell r="BF264">
            <v>87.161000000000001</v>
          </cell>
          <cell r="BG264">
            <v>88.789000000000001</v>
          </cell>
          <cell r="BH264">
            <v>90.412000000000006</v>
          </cell>
          <cell r="BI264">
            <v>92.004000000000005</v>
          </cell>
          <cell r="BJ264">
            <v>93.554000000000002</v>
          </cell>
          <cell r="BK264">
            <v>95.067999999999998</v>
          </cell>
          <cell r="BL264">
            <v>96.558000000000007</v>
          </cell>
          <cell r="BM264">
            <v>98.045000000000002</v>
          </cell>
          <cell r="BN264">
            <v>99.546999999999997</v>
          </cell>
        </row>
        <row r="265">
          <cell r="A265">
            <v>248</v>
          </cell>
          <cell r="B265" t="str">
            <v>Estimates</v>
          </cell>
          <cell r="C265" t="str">
            <v>Marshall Islands</v>
          </cell>
          <cell r="D265">
            <v>0</v>
          </cell>
          <cell r="E265">
            <v>584</v>
          </cell>
          <cell r="F265">
            <v>13</v>
          </cell>
          <cell r="G265">
            <v>13.217000000000001</v>
          </cell>
          <cell r="H265">
            <v>13.430999999999999</v>
          </cell>
          <cell r="I265">
            <v>13.62</v>
          </cell>
          <cell r="J265">
            <v>13.773999999999999</v>
          </cell>
          <cell r="K265">
            <v>13.893000000000001</v>
          </cell>
          <cell r="L265">
            <v>13.988</v>
          </cell>
          <cell r="M265">
            <v>14.082000000000001</v>
          </cell>
          <cell r="N265">
            <v>14.202999999999999</v>
          </cell>
          <cell r="O265">
            <v>14.385999999999999</v>
          </cell>
          <cell r="P265">
            <v>14.663</v>
          </cell>
          <cell r="Q265">
            <v>15.052</v>
          </cell>
          <cell r="R265">
            <v>15.544</v>
          </cell>
          <cell r="S265">
            <v>16.11</v>
          </cell>
          <cell r="T265">
            <v>16.701000000000001</v>
          </cell>
          <cell r="U265">
            <v>17.282</v>
          </cell>
          <cell r="V265">
            <v>17.838000000000001</v>
          </cell>
          <cell r="W265">
            <v>18.385999999999999</v>
          </cell>
          <cell r="X265">
            <v>18.960999999999999</v>
          </cell>
          <cell r="Y265">
            <v>19.619</v>
          </cell>
          <cell r="Z265">
            <v>20.393000000000001</v>
          </cell>
          <cell r="AA265">
            <v>21.306000000000001</v>
          </cell>
          <cell r="AB265">
            <v>22.337</v>
          </cell>
          <cell r="AC265">
            <v>23.436</v>
          </cell>
          <cell r="AD265">
            <v>24.532</v>
          </cell>
          <cell r="AE265">
            <v>25.576000000000001</v>
          </cell>
          <cell r="AF265">
            <v>26.545000000000002</v>
          </cell>
          <cell r="AG265">
            <v>27.465</v>
          </cell>
          <cell r="AH265">
            <v>28.393999999999998</v>
          </cell>
          <cell r="AI265">
            <v>29.411000000000001</v>
          </cell>
          <cell r="AJ265">
            <v>30.576000000000001</v>
          </cell>
          <cell r="AK265">
            <v>31.89</v>
          </cell>
          <cell r="AL265">
            <v>33.329000000000001</v>
          </cell>
          <cell r="AM265">
            <v>34.89</v>
          </cell>
          <cell r="AN265">
            <v>36.561999999999998</v>
          </cell>
          <cell r="AO265">
            <v>38.328000000000003</v>
          </cell>
          <cell r="AP265">
            <v>40.197000000000003</v>
          </cell>
          <cell r="AQ265">
            <v>42.140999999999998</v>
          </cell>
          <cell r="AR265">
            <v>44.055</v>
          </cell>
          <cell r="AS265">
            <v>45.805</v>
          </cell>
          <cell r="AT265">
            <v>47.290999999999997</v>
          </cell>
          <cell r="AU265">
            <v>48.484999999999999</v>
          </cell>
          <cell r="AV265">
            <v>49.412999999999997</v>
          </cell>
          <cell r="AW265">
            <v>50.106000000000002</v>
          </cell>
          <cell r="AX265">
            <v>50.621000000000002</v>
          </cell>
          <cell r="AY265">
            <v>51.009</v>
          </cell>
          <cell r="AZ265">
            <v>51.268999999999998</v>
          </cell>
          <cell r="BA265">
            <v>51.417000000000002</v>
          </cell>
          <cell r="BB265">
            <v>51.540999999999997</v>
          </cell>
          <cell r="BC265">
            <v>51.756</v>
          </cell>
          <cell r="BD265">
            <v>52.142000000000003</v>
          </cell>
          <cell r="BE265">
            <v>52.735999999999997</v>
          </cell>
          <cell r="BF265">
            <v>53.523000000000003</v>
          </cell>
          <cell r="BG265">
            <v>54.48</v>
          </cell>
          <cell r="BH265">
            <v>55.558999999999997</v>
          </cell>
          <cell r="BI265">
            <v>56.72</v>
          </cell>
          <cell r="BJ265">
            <v>57.962000000000003</v>
          </cell>
          <cell r="BK265">
            <v>59.286000000000001</v>
          </cell>
          <cell r="BL265">
            <v>60.66</v>
          </cell>
          <cell r="BM265">
            <v>62.040999999999997</v>
          </cell>
          <cell r="BN265">
            <v>63.398000000000003</v>
          </cell>
        </row>
        <row r="266">
          <cell r="A266">
            <v>249</v>
          </cell>
          <cell r="B266" t="str">
            <v>Estimates</v>
          </cell>
          <cell r="C266" t="str">
            <v>Micronesia (Fed. States of)</v>
          </cell>
          <cell r="D266">
            <v>0</v>
          </cell>
          <cell r="E266">
            <v>583</v>
          </cell>
          <cell r="F266">
            <v>32</v>
          </cell>
          <cell r="G266">
            <v>33.396000000000001</v>
          </cell>
          <cell r="H266">
            <v>34.590000000000003</v>
          </cell>
          <cell r="I266">
            <v>35.686</v>
          </cell>
          <cell r="J266">
            <v>36.765000000000001</v>
          </cell>
          <cell r="K266">
            <v>37.887</v>
          </cell>
          <cell r="L266">
            <v>39.084000000000003</v>
          </cell>
          <cell r="M266">
            <v>40.363999999999997</v>
          </cell>
          <cell r="N266">
            <v>41.718000000000004</v>
          </cell>
          <cell r="O266">
            <v>43.118000000000002</v>
          </cell>
          <cell r="P266">
            <v>44.533999999999999</v>
          </cell>
          <cell r="Q266">
            <v>45.951000000000001</v>
          </cell>
          <cell r="R266">
            <v>47.381999999999998</v>
          </cell>
          <cell r="S266">
            <v>48.869</v>
          </cell>
          <cell r="T266">
            <v>50.475999999999999</v>
          </cell>
          <cell r="U266">
            <v>52.231000000000002</v>
          </cell>
          <cell r="V266">
            <v>54.194000000000003</v>
          </cell>
          <cell r="W266">
            <v>56.317</v>
          </cell>
          <cell r="X266">
            <v>58.396999999999998</v>
          </cell>
          <cell r="Y266">
            <v>60.16</v>
          </cell>
          <cell r="Z266">
            <v>61.426000000000002</v>
          </cell>
          <cell r="AA266">
            <v>62.1</v>
          </cell>
          <cell r="AB266">
            <v>62.292999999999999</v>
          </cell>
          <cell r="AC266">
            <v>62.283999999999999</v>
          </cell>
          <cell r="AD266">
            <v>62.470999999999997</v>
          </cell>
          <cell r="AE266">
            <v>63.14</v>
          </cell>
          <cell r="AF266">
            <v>64.379000000000005</v>
          </cell>
          <cell r="AG266">
            <v>66.102999999999994</v>
          </cell>
          <cell r="AH266">
            <v>68.213999999999999</v>
          </cell>
          <cell r="AI266">
            <v>70.542000000000002</v>
          </cell>
          <cell r="AJ266">
            <v>72.957999999999998</v>
          </cell>
          <cell r="AK266">
            <v>75.450999999999993</v>
          </cell>
          <cell r="AL266">
            <v>78.043999999999997</v>
          </cell>
          <cell r="AM266">
            <v>80.665000000000006</v>
          </cell>
          <cell r="AN266">
            <v>83.227999999999994</v>
          </cell>
          <cell r="AO266">
            <v>85.679000000000002</v>
          </cell>
          <cell r="AP266">
            <v>87.945999999999998</v>
          </cell>
          <cell r="AQ266">
            <v>90.033000000000001</v>
          </cell>
          <cell r="AR266">
            <v>92.034999999999997</v>
          </cell>
          <cell r="AS266">
            <v>94.099000000000004</v>
          </cell>
          <cell r="AT266">
            <v>96.313000000000002</v>
          </cell>
          <cell r="AU266">
            <v>98.742999999999995</v>
          </cell>
          <cell r="AV266">
            <v>101.30800000000001</v>
          </cell>
          <cell r="AW266">
            <v>103.774</v>
          </cell>
          <cell r="AX266">
            <v>105.819</v>
          </cell>
          <cell r="AY266">
            <v>107.22799999999999</v>
          </cell>
          <cell r="AZ266">
            <v>107.899</v>
          </cell>
          <cell r="BA266">
            <v>107.94199999999999</v>
          </cell>
          <cell r="BB266">
            <v>107.601</v>
          </cell>
          <cell r="BC266">
            <v>107.235</v>
          </cell>
          <cell r="BD266">
            <v>107.099</v>
          </cell>
          <cell r="BE266">
            <v>107.28400000000001</v>
          </cell>
          <cell r="BF266">
            <v>107.718</v>
          </cell>
          <cell r="BG266">
            <v>108.313</v>
          </cell>
          <cell r="BH266">
            <v>108.914</v>
          </cell>
          <cell r="BI266">
            <v>109.41500000000001</v>
          </cell>
          <cell r="BJ266">
            <v>109.801</v>
          </cell>
          <cell r="BK266">
            <v>110.123</v>
          </cell>
          <cell r="BL266">
            <v>110.414</v>
          </cell>
          <cell r="BM266">
            <v>110.72799999999999</v>
          </cell>
          <cell r="BN266">
            <v>111.101</v>
          </cell>
        </row>
        <row r="267">
          <cell r="A267">
            <v>250</v>
          </cell>
          <cell r="B267" t="str">
            <v>Estimates</v>
          </cell>
          <cell r="C267" t="str">
            <v>Nauru</v>
          </cell>
          <cell r="D267">
            <v>0</v>
          </cell>
          <cell r="E267">
            <v>520</v>
          </cell>
          <cell r="F267">
            <v>2.9529999999999998</v>
          </cell>
          <cell r="G267">
            <v>3.0590000000000002</v>
          </cell>
          <cell r="H267">
            <v>3.1909999999999998</v>
          </cell>
          <cell r="I267">
            <v>3.3340000000000001</v>
          </cell>
          <cell r="J267">
            <v>3.4780000000000002</v>
          </cell>
          <cell r="K267">
            <v>3.62</v>
          </cell>
          <cell r="L267">
            <v>3.7589999999999999</v>
          </cell>
          <cell r="M267">
            <v>3.9</v>
          </cell>
          <cell r="N267">
            <v>4.0510000000000002</v>
          </cell>
          <cell r="O267">
            <v>4.2249999999999996</v>
          </cell>
          <cell r="P267">
            <v>4.431</v>
          </cell>
          <cell r="Q267">
            <v>4.673</v>
          </cell>
          <cell r="R267">
            <v>4.9450000000000003</v>
          </cell>
          <cell r="S267">
            <v>5.2290000000000001</v>
          </cell>
          <cell r="T267">
            <v>5.4980000000000002</v>
          </cell>
          <cell r="U267">
            <v>5.7359999999999998</v>
          </cell>
          <cell r="V267">
            <v>5.9340000000000002</v>
          </cell>
          <cell r="W267">
            <v>6.0990000000000002</v>
          </cell>
          <cell r="X267">
            <v>6.2380000000000004</v>
          </cell>
          <cell r="Y267">
            <v>6.3650000000000002</v>
          </cell>
          <cell r="Z267">
            <v>6.49</v>
          </cell>
          <cell r="AA267">
            <v>6.6159999999999997</v>
          </cell>
          <cell r="AB267">
            <v>6.7389999999999999</v>
          </cell>
          <cell r="AC267">
            <v>6.8579999999999997</v>
          </cell>
          <cell r="AD267">
            <v>6.968</v>
          </cell>
          <cell r="AE267">
            <v>7.0659999999999998</v>
          </cell>
          <cell r="AF267">
            <v>7.1520000000000001</v>
          </cell>
          <cell r="AG267">
            <v>7.23</v>
          </cell>
          <cell r="AH267">
            <v>7.306</v>
          </cell>
          <cell r="AI267">
            <v>7.3879999999999999</v>
          </cell>
          <cell r="AJ267">
            <v>7.4829999999999997</v>
          </cell>
          <cell r="AK267">
            <v>7.5919999999999996</v>
          </cell>
          <cell r="AL267">
            <v>7.7140000000000004</v>
          </cell>
          <cell r="AM267">
            <v>7.851</v>
          </cell>
          <cell r="AN267">
            <v>8.0030000000000001</v>
          </cell>
          <cell r="AO267">
            <v>8.1690000000000005</v>
          </cell>
          <cell r="AP267">
            <v>8.3510000000000009</v>
          </cell>
          <cell r="AQ267">
            <v>8.5440000000000005</v>
          </cell>
          <cell r="AR267">
            <v>8.7460000000000004</v>
          </cell>
          <cell r="AS267">
            <v>8.9489999999999998</v>
          </cell>
          <cell r="AT267">
            <v>9.15</v>
          </cell>
          <cell r="AU267">
            <v>9.3469999999999995</v>
          </cell>
          <cell r="AV267">
            <v>9.5380000000000003</v>
          </cell>
          <cell r="AW267">
            <v>9.7129999999999992</v>
          </cell>
          <cell r="AX267">
            <v>9.8580000000000005</v>
          </cell>
          <cell r="AY267">
            <v>9.9649999999999999</v>
          </cell>
          <cell r="AZ267">
            <v>10.029</v>
          </cell>
          <cell r="BA267">
            <v>10.054</v>
          </cell>
          <cell r="BB267">
            <v>10.053000000000001</v>
          </cell>
          <cell r="BC267">
            <v>10.042999999999999</v>
          </cell>
          <cell r="BD267">
            <v>10.038</v>
          </cell>
          <cell r="BE267">
            <v>10.042999999999999</v>
          </cell>
          <cell r="BF267">
            <v>10.055</v>
          </cell>
          <cell r="BG267">
            <v>10.071999999999999</v>
          </cell>
          <cell r="BH267">
            <v>10.092000000000001</v>
          </cell>
          <cell r="BI267">
            <v>10.111000000000001</v>
          </cell>
          <cell r="BJ267">
            <v>10.130000000000001</v>
          </cell>
          <cell r="BK267">
            <v>10.151999999999999</v>
          </cell>
          <cell r="BL267">
            <v>10.177</v>
          </cell>
          <cell r="BM267">
            <v>10.210000000000001</v>
          </cell>
          <cell r="BN267">
            <v>10.254</v>
          </cell>
        </row>
        <row r="268">
          <cell r="A268">
            <v>251</v>
          </cell>
          <cell r="B268" t="str">
            <v>Estimates</v>
          </cell>
          <cell r="C268" t="str">
            <v>Northern Mariana Islands</v>
          </cell>
          <cell r="D268">
            <v>0</v>
          </cell>
          <cell r="E268">
            <v>580</v>
          </cell>
          <cell r="F268">
            <v>6.9989999999999997</v>
          </cell>
          <cell r="G268">
            <v>7.0869999999999997</v>
          </cell>
          <cell r="H268">
            <v>7.2149999999999999</v>
          </cell>
          <cell r="I268">
            <v>7.4039999999999999</v>
          </cell>
          <cell r="J268">
            <v>7.6660000000000004</v>
          </cell>
          <cell r="K268">
            <v>8</v>
          </cell>
          <cell r="L268">
            <v>8.3940000000000001</v>
          </cell>
          <cell r="M268">
            <v>8.8239999999999998</v>
          </cell>
          <cell r="N268">
            <v>9.2590000000000003</v>
          </cell>
          <cell r="O268">
            <v>9.6609999999999996</v>
          </cell>
          <cell r="P268">
            <v>9.9979999999999993</v>
          </cell>
          <cell r="Q268">
            <v>10.253</v>
          </cell>
          <cell r="R268">
            <v>10.435</v>
          </cell>
          <cell r="S268">
            <v>10.584</v>
          </cell>
          <cell r="T268">
            <v>10.757999999999999</v>
          </cell>
          <cell r="U268">
            <v>10.997999999999999</v>
          </cell>
          <cell r="V268">
            <v>11.317</v>
          </cell>
          <cell r="W268">
            <v>11.699</v>
          </cell>
          <cell r="X268">
            <v>12.125</v>
          </cell>
          <cell r="Y268">
            <v>12.565</v>
          </cell>
          <cell r="Z268">
            <v>12.996</v>
          </cell>
          <cell r="AA268">
            <v>13.444000000000001</v>
          </cell>
          <cell r="AB268">
            <v>13.922000000000001</v>
          </cell>
          <cell r="AC268">
            <v>14.38</v>
          </cell>
          <cell r="AD268">
            <v>14.75</v>
          </cell>
          <cell r="AE268">
            <v>15.002000000000001</v>
          </cell>
          <cell r="AF268">
            <v>15.087</v>
          </cell>
          <cell r="AG268">
            <v>15.068</v>
          </cell>
          <cell r="AH268">
            <v>15.167999999999999</v>
          </cell>
          <cell r="AI268">
            <v>15.683</v>
          </cell>
          <cell r="AJ268">
            <v>16.817</v>
          </cell>
          <cell r="AK268">
            <v>18.661000000000001</v>
          </cell>
          <cell r="AL268">
            <v>21.126000000000001</v>
          </cell>
          <cell r="AM268">
            <v>24.018000000000001</v>
          </cell>
          <cell r="AN268">
            <v>27.056999999999999</v>
          </cell>
          <cell r="AO268">
            <v>30.027999999999999</v>
          </cell>
          <cell r="AP268">
            <v>32.863</v>
          </cell>
          <cell r="AQ268">
            <v>35.609000000000002</v>
          </cell>
          <cell r="AR268">
            <v>38.298000000000002</v>
          </cell>
          <cell r="AS268">
            <v>41.006999999999998</v>
          </cell>
          <cell r="AT268">
            <v>43.783999999999999</v>
          </cell>
          <cell r="AU268">
            <v>46.631</v>
          </cell>
          <cell r="AV268">
            <v>49.503999999999998</v>
          </cell>
          <cell r="AW268">
            <v>52.35</v>
          </cell>
          <cell r="AX268">
            <v>55.100999999999999</v>
          </cell>
          <cell r="AY268">
            <v>57.709000000000003</v>
          </cell>
          <cell r="AZ268">
            <v>60.145000000000003</v>
          </cell>
          <cell r="BA268">
            <v>62.426000000000002</v>
          </cell>
          <cell r="BB268">
            <v>64.61</v>
          </cell>
          <cell r="BC268">
            <v>66.783000000000001</v>
          </cell>
          <cell r="BD268">
            <v>69.001999999999995</v>
          </cell>
          <cell r="BE268">
            <v>71.293000000000006</v>
          </cell>
          <cell r="BF268">
            <v>73.626000000000005</v>
          </cell>
          <cell r="BG268">
            <v>75.941999999999993</v>
          </cell>
          <cell r="BH268">
            <v>78.153999999999996</v>
          </cell>
          <cell r="BI268">
            <v>80.200999999999993</v>
          </cell>
          <cell r="BJ268">
            <v>82.064999999999998</v>
          </cell>
          <cell r="BK268">
            <v>83.774000000000001</v>
          </cell>
          <cell r="BL268">
            <v>85.364000000000004</v>
          </cell>
          <cell r="BM268">
            <v>86.894999999999996</v>
          </cell>
          <cell r="BN268">
            <v>88.409000000000006</v>
          </cell>
        </row>
        <row r="269">
          <cell r="A269">
            <v>252</v>
          </cell>
          <cell r="B269" t="str">
            <v>Estimates</v>
          </cell>
          <cell r="C269" t="str">
            <v>Palau</v>
          </cell>
          <cell r="D269">
            <v>0</v>
          </cell>
          <cell r="E269">
            <v>585</v>
          </cell>
          <cell r="F269">
            <v>7.4409999999999998</v>
          </cell>
          <cell r="G269">
            <v>7.5720000000000001</v>
          </cell>
          <cell r="H269">
            <v>7.74</v>
          </cell>
          <cell r="I269">
            <v>7.9390000000000001</v>
          </cell>
          <cell r="J269">
            <v>8.1660000000000004</v>
          </cell>
          <cell r="K269">
            <v>8.4120000000000008</v>
          </cell>
          <cell r="L269">
            <v>8.6720000000000006</v>
          </cell>
          <cell r="M269">
            <v>8.9369999999999994</v>
          </cell>
          <cell r="N269">
            <v>9.2010000000000005</v>
          </cell>
          <cell r="O269">
            <v>9.452</v>
          </cell>
          <cell r="P269">
            <v>9.6839999999999993</v>
          </cell>
          <cell r="Q269">
            <v>9.8940000000000001</v>
          </cell>
          <cell r="R269">
            <v>10.08</v>
          </cell>
          <cell r="S269">
            <v>10.247</v>
          </cell>
          <cell r="T269">
            <v>10.403</v>
          </cell>
          <cell r="U269">
            <v>10.553000000000001</v>
          </cell>
          <cell r="V269">
            <v>10.696</v>
          </cell>
          <cell r="W269">
            <v>10.831</v>
          </cell>
          <cell r="X269">
            <v>10.965</v>
          </cell>
          <cell r="Y269">
            <v>11.103</v>
          </cell>
          <cell r="Z269">
            <v>11.252000000000001</v>
          </cell>
          <cell r="AA269">
            <v>11.417999999999999</v>
          </cell>
          <cell r="AB269">
            <v>11.6</v>
          </cell>
          <cell r="AC269">
            <v>11.776999999999999</v>
          </cell>
          <cell r="AD269">
            <v>11.926</v>
          </cell>
          <cell r="AE269">
            <v>12.032</v>
          </cell>
          <cell r="AF269">
            <v>12.084</v>
          </cell>
          <cell r="AG269">
            <v>12.093</v>
          </cell>
          <cell r="AH269">
            <v>12.093999999999999</v>
          </cell>
          <cell r="AI269">
            <v>12.132999999999999</v>
          </cell>
          <cell r="AJ269">
            <v>12.242000000000001</v>
          </cell>
          <cell r="AK269">
            <v>12.436999999999999</v>
          </cell>
          <cell r="AL269">
            <v>12.705</v>
          </cell>
          <cell r="AM269">
            <v>13.02</v>
          </cell>
          <cell r="AN269">
            <v>13.337999999999999</v>
          </cell>
          <cell r="AO269">
            <v>13.632</v>
          </cell>
          <cell r="AP269">
            <v>13.891</v>
          </cell>
          <cell r="AQ269">
            <v>14.125999999999999</v>
          </cell>
          <cell r="AR269">
            <v>14.359</v>
          </cell>
          <cell r="AS269">
            <v>14.62</v>
          </cell>
          <cell r="AT269">
            <v>14.93</v>
          </cell>
          <cell r="AU269">
            <v>15.291</v>
          </cell>
          <cell r="AV269">
            <v>15.693</v>
          </cell>
          <cell r="AW269">
            <v>16.129000000000001</v>
          </cell>
          <cell r="AX269">
            <v>16.585999999999999</v>
          </cell>
          <cell r="AY269">
            <v>17.056000000000001</v>
          </cell>
          <cell r="AZ269">
            <v>17.536999999999999</v>
          </cell>
          <cell r="BA269">
            <v>18.026</v>
          </cell>
          <cell r="BB269">
            <v>18.497</v>
          </cell>
          <cell r="BC269">
            <v>18.922000000000001</v>
          </cell>
          <cell r="BD269">
            <v>19.277000000000001</v>
          </cell>
          <cell r="BE269">
            <v>19.553999999999998</v>
          </cell>
          <cell r="BF269">
            <v>19.759</v>
          </cell>
          <cell r="BG269">
            <v>19.905999999999999</v>
          </cell>
          <cell r="BH269">
            <v>20.021999999999998</v>
          </cell>
          <cell r="BI269">
            <v>20.125</v>
          </cell>
          <cell r="BJ269">
            <v>20.219000000000001</v>
          </cell>
          <cell r="BK269">
            <v>20.303999999999998</v>
          </cell>
          <cell r="BL269">
            <v>20.382999999999999</v>
          </cell>
          <cell r="BM269">
            <v>20.457000000000001</v>
          </cell>
          <cell r="BN269">
            <v>20.530999999999999</v>
          </cell>
        </row>
        <row r="270">
          <cell r="A270">
            <v>253</v>
          </cell>
          <cell r="B270" t="str">
            <v>Estimates</v>
          </cell>
          <cell r="C270" t="str">
            <v>Polynesia</v>
          </cell>
          <cell r="D270">
            <v>0</v>
          </cell>
          <cell r="E270">
            <v>957</v>
          </cell>
          <cell r="F270">
            <v>242.56899999999999</v>
          </cell>
          <cell r="G270">
            <v>249.56299999999999</v>
          </cell>
          <cell r="H270">
            <v>256.09899999999999</v>
          </cell>
          <cell r="I270">
            <v>262.512</v>
          </cell>
          <cell r="J270">
            <v>269.07100000000003</v>
          </cell>
          <cell r="K270">
            <v>275.96899999999999</v>
          </cell>
          <cell r="L270">
            <v>283.32400000000001</v>
          </cell>
          <cell r="M270">
            <v>291.18700000000001</v>
          </cell>
          <cell r="N270">
            <v>299.53800000000001</v>
          </cell>
          <cell r="O270">
            <v>308.31599999999997</v>
          </cell>
          <cell r="P270">
            <v>317.43099999999998</v>
          </cell>
          <cell r="Q270">
            <v>326.82900000000001</v>
          </cell>
          <cell r="R270">
            <v>336.51600000000002</v>
          </cell>
          <cell r="S270">
            <v>346.56599999999997</v>
          </cell>
          <cell r="T270">
            <v>357.09199999999998</v>
          </cell>
          <cell r="U270">
            <v>368.10899999999998</v>
          </cell>
          <cell r="V270">
            <v>379.75400000000002</v>
          </cell>
          <cell r="W270">
            <v>391.83199999999999</v>
          </cell>
          <cell r="X270">
            <v>403.661</v>
          </cell>
          <cell r="Y270">
            <v>414.327</v>
          </cell>
          <cell r="Z270">
            <v>423.21899999999999</v>
          </cell>
          <cell r="AA270">
            <v>430.02600000000001</v>
          </cell>
          <cell r="AB270">
            <v>435.02699999999999</v>
          </cell>
          <cell r="AC270">
            <v>438.91800000000001</v>
          </cell>
          <cell r="AD270">
            <v>442.72199999999998</v>
          </cell>
          <cell r="AE270">
            <v>447.18</v>
          </cell>
          <cell r="AF270">
            <v>452.54300000000001</v>
          </cell>
          <cell r="AG270">
            <v>458.59899999999999</v>
          </cell>
          <cell r="AH270">
            <v>465.11799999999999</v>
          </cell>
          <cell r="AI270">
            <v>471.66699999999997</v>
          </cell>
          <cell r="AJ270">
            <v>477.95499999999998</v>
          </cell>
          <cell r="AK270">
            <v>483.93700000000001</v>
          </cell>
          <cell r="AL270">
            <v>489.76299999999998</v>
          </cell>
          <cell r="AM270">
            <v>495.56</v>
          </cell>
          <cell r="AN270">
            <v>501.52699999999999</v>
          </cell>
          <cell r="AO270">
            <v>507.791</v>
          </cell>
          <cell r="AP270">
            <v>514.38300000000004</v>
          </cell>
          <cell r="AQ270">
            <v>521.25</v>
          </cell>
          <cell r="AR270">
            <v>528.34199999999998</v>
          </cell>
          <cell r="AS270">
            <v>535.58100000000002</v>
          </cell>
          <cell r="AT270">
            <v>542.899</v>
          </cell>
          <cell r="AU270">
            <v>550.28700000000003</v>
          </cell>
          <cell r="AV270">
            <v>557.73699999999997</v>
          </cell>
          <cell r="AW270">
            <v>565.19399999999996</v>
          </cell>
          <cell r="AX270">
            <v>572.57899999999995</v>
          </cell>
          <cell r="AY270">
            <v>579.84400000000005</v>
          </cell>
          <cell r="AZ270">
            <v>586.95299999999997</v>
          </cell>
          <cell r="BA270">
            <v>593.9</v>
          </cell>
          <cell r="BB270">
            <v>600.71100000000001</v>
          </cell>
          <cell r="BC270">
            <v>607.42399999999998</v>
          </cell>
          <cell r="BD270">
            <v>614.06799999999998</v>
          </cell>
          <cell r="BE270">
            <v>620.65599999999995</v>
          </cell>
          <cell r="BF270">
            <v>627.16600000000005</v>
          </cell>
          <cell r="BG270">
            <v>633.53700000000003</v>
          </cell>
          <cell r="BH270">
            <v>639.70000000000005</v>
          </cell>
          <cell r="BI270">
            <v>645.60599999999999</v>
          </cell>
          <cell r="BJ270">
            <v>651.24</v>
          </cell>
          <cell r="BK270">
            <v>656.63300000000004</v>
          </cell>
          <cell r="BL270">
            <v>661.85900000000004</v>
          </cell>
          <cell r="BM270">
            <v>667.00099999999998</v>
          </cell>
          <cell r="BN270">
            <v>672.14499999999998</v>
          </cell>
        </row>
        <row r="271">
          <cell r="A271">
            <v>254</v>
          </cell>
          <cell r="B271" t="str">
            <v>Estimates</v>
          </cell>
          <cell r="C271" t="str">
            <v>American Samoa</v>
          </cell>
          <cell r="D271">
            <v>0</v>
          </cell>
          <cell r="E271">
            <v>16</v>
          </cell>
          <cell r="F271">
            <v>18.937000000000001</v>
          </cell>
          <cell r="G271">
            <v>19.245999999999999</v>
          </cell>
          <cell r="H271">
            <v>19.466000000000001</v>
          </cell>
          <cell r="I271">
            <v>19.600000000000001</v>
          </cell>
          <cell r="J271">
            <v>19.654</v>
          </cell>
          <cell r="K271">
            <v>19.649000000000001</v>
          </cell>
          <cell r="L271">
            <v>19.616</v>
          </cell>
          <cell r="M271">
            <v>19.594000000000001</v>
          </cell>
          <cell r="N271">
            <v>19.632999999999999</v>
          </cell>
          <cell r="O271">
            <v>19.786999999999999</v>
          </cell>
          <cell r="P271">
            <v>20.097000000000001</v>
          </cell>
          <cell r="Q271">
            <v>20.587</v>
          </cell>
          <cell r="R271">
            <v>21.245999999999999</v>
          </cell>
          <cell r="S271">
            <v>22.024999999999999</v>
          </cell>
          <cell r="T271">
            <v>22.850999999999999</v>
          </cell>
          <cell r="U271">
            <v>23.667999999999999</v>
          </cell>
          <cell r="V271">
            <v>24.463999999999999</v>
          </cell>
          <cell r="W271">
            <v>25.245000000000001</v>
          </cell>
          <cell r="X271">
            <v>25.998999999999999</v>
          </cell>
          <cell r="Y271">
            <v>26.718</v>
          </cell>
          <cell r="Z271">
            <v>27.393999999999998</v>
          </cell>
          <cell r="AA271">
            <v>28.032</v>
          </cell>
          <cell r="AB271">
            <v>28.632000000000001</v>
          </cell>
          <cell r="AC271">
            <v>29.186</v>
          </cell>
          <cell r="AD271">
            <v>29.684999999999999</v>
          </cell>
          <cell r="AE271">
            <v>30.131</v>
          </cell>
          <cell r="AF271">
            <v>30.509</v>
          </cell>
          <cell r="AG271">
            <v>30.844000000000001</v>
          </cell>
          <cell r="AH271">
            <v>31.222000000000001</v>
          </cell>
          <cell r="AI271">
            <v>31.76</v>
          </cell>
          <cell r="AJ271">
            <v>32.536000000000001</v>
          </cell>
          <cell r="AK271">
            <v>33.581000000000003</v>
          </cell>
          <cell r="AL271">
            <v>34.862000000000002</v>
          </cell>
          <cell r="AM271">
            <v>36.323999999999998</v>
          </cell>
          <cell r="AN271">
            <v>37.877000000000002</v>
          </cell>
          <cell r="AO271">
            <v>39.453000000000003</v>
          </cell>
          <cell r="AP271">
            <v>41.039000000000001</v>
          </cell>
          <cell r="AQ271">
            <v>42.637</v>
          </cell>
          <cell r="AR271">
            <v>44.209000000000003</v>
          </cell>
          <cell r="AS271">
            <v>45.709000000000003</v>
          </cell>
          <cell r="AT271">
            <v>47.107999999999997</v>
          </cell>
          <cell r="AU271">
            <v>48.381999999999998</v>
          </cell>
          <cell r="AV271">
            <v>49.539000000000001</v>
          </cell>
          <cell r="AW271">
            <v>50.606000000000002</v>
          </cell>
          <cell r="AX271">
            <v>51.631999999999998</v>
          </cell>
          <cell r="AY271">
            <v>52.65</v>
          </cell>
          <cell r="AZ271">
            <v>53.670999999999999</v>
          </cell>
          <cell r="BA271">
            <v>54.686999999999998</v>
          </cell>
          <cell r="BB271">
            <v>55.701999999999998</v>
          </cell>
          <cell r="BC271">
            <v>56.707000000000001</v>
          </cell>
          <cell r="BD271">
            <v>57.704999999999998</v>
          </cell>
          <cell r="BE271">
            <v>58.695999999999998</v>
          </cell>
          <cell r="BF271">
            <v>59.686999999999998</v>
          </cell>
          <cell r="BG271">
            <v>60.689</v>
          </cell>
          <cell r="BH271">
            <v>61.716999999999999</v>
          </cell>
          <cell r="BI271">
            <v>62.779000000000003</v>
          </cell>
          <cell r="BJ271">
            <v>63.883000000000003</v>
          </cell>
          <cell r="BK271">
            <v>65.022999999999996</v>
          </cell>
          <cell r="BL271">
            <v>66.186999999999998</v>
          </cell>
          <cell r="BM271">
            <v>67.352000000000004</v>
          </cell>
          <cell r="BN271">
            <v>68.504999999999995</v>
          </cell>
        </row>
        <row r="272">
          <cell r="A272">
            <v>255</v>
          </cell>
          <cell r="B272" t="str">
            <v>Estimates</v>
          </cell>
          <cell r="C272" t="str">
            <v>Cook Islands</v>
          </cell>
          <cell r="D272">
            <v>0</v>
          </cell>
          <cell r="E272">
            <v>184</v>
          </cell>
          <cell r="F272">
            <v>15.079000000000001</v>
          </cell>
          <cell r="G272">
            <v>15.407999999999999</v>
          </cell>
          <cell r="H272">
            <v>15.635</v>
          </cell>
          <cell r="I272">
            <v>15.837999999999999</v>
          </cell>
          <cell r="J272">
            <v>16.074000000000002</v>
          </cell>
          <cell r="K272">
            <v>16.373000000000001</v>
          </cell>
          <cell r="L272">
            <v>16.739999999999998</v>
          </cell>
          <cell r="M272">
            <v>17.157</v>
          </cell>
          <cell r="N272">
            <v>17.582999999999998</v>
          </cell>
          <cell r="O272">
            <v>17.966000000000001</v>
          </cell>
          <cell r="P272">
            <v>18.257999999999999</v>
          </cell>
          <cell r="Q272">
            <v>18.434999999999999</v>
          </cell>
          <cell r="R272">
            <v>18.515000000000001</v>
          </cell>
          <cell r="S272">
            <v>18.571000000000002</v>
          </cell>
          <cell r="T272">
            <v>18.701000000000001</v>
          </cell>
          <cell r="U272">
            <v>18.969000000000001</v>
          </cell>
          <cell r="V272">
            <v>19.407</v>
          </cell>
          <cell r="W272">
            <v>19.972999999999999</v>
          </cell>
          <cell r="X272">
            <v>20.576000000000001</v>
          </cell>
          <cell r="Y272">
            <v>21.085000000000001</v>
          </cell>
          <cell r="Z272">
            <v>21.405999999999999</v>
          </cell>
          <cell r="AA272">
            <v>21.518999999999998</v>
          </cell>
          <cell r="AB272">
            <v>21.452000000000002</v>
          </cell>
          <cell r="AC272">
            <v>21.225000000000001</v>
          </cell>
          <cell r="AD272">
            <v>20.876999999999999</v>
          </cell>
          <cell r="AE272">
            <v>20.440999999999999</v>
          </cell>
          <cell r="AF272">
            <v>19.911000000000001</v>
          </cell>
          <cell r="AG272">
            <v>19.295999999999999</v>
          </cell>
          <cell r="AH272">
            <v>18.673999999999999</v>
          </cell>
          <cell r="AI272">
            <v>18.140999999999998</v>
          </cell>
          <cell r="AJ272">
            <v>17.765999999999998</v>
          </cell>
          <cell r="AK272">
            <v>17.587</v>
          </cell>
          <cell r="AL272">
            <v>17.582999999999998</v>
          </cell>
          <cell r="AM272">
            <v>17.690000000000001</v>
          </cell>
          <cell r="AN272">
            <v>17.815000000000001</v>
          </cell>
          <cell r="AO272">
            <v>17.89</v>
          </cell>
          <cell r="AP272">
            <v>17.888999999999999</v>
          </cell>
          <cell r="AQ272">
            <v>17.835999999999999</v>
          </cell>
          <cell r="AR272">
            <v>17.765000000000001</v>
          </cell>
          <cell r="AS272">
            <v>17.731999999999999</v>
          </cell>
          <cell r="AT272">
            <v>17.774000000000001</v>
          </cell>
          <cell r="AU272">
            <v>17.908999999999999</v>
          </cell>
          <cell r="AV272">
            <v>18.116</v>
          </cell>
          <cell r="AW272">
            <v>18.335999999999999</v>
          </cell>
          <cell r="AX272">
            <v>18.484000000000002</v>
          </cell>
          <cell r="AY272">
            <v>18.510000000000002</v>
          </cell>
          <cell r="AZ272">
            <v>18.381</v>
          </cell>
          <cell r="BA272">
            <v>18.13</v>
          </cell>
          <cell r="BB272">
            <v>17.838000000000001</v>
          </cell>
          <cell r="BC272">
            <v>17.622</v>
          </cell>
          <cell r="BD272">
            <v>17.565000000000001</v>
          </cell>
          <cell r="BE272">
            <v>17.696000000000002</v>
          </cell>
          <cell r="BF272">
            <v>17.983000000000001</v>
          </cell>
          <cell r="BG272">
            <v>18.364999999999998</v>
          </cell>
          <cell r="BH272">
            <v>18.754999999999999</v>
          </cell>
          <cell r="BI272">
            <v>19.084</v>
          </cell>
          <cell r="BJ272">
            <v>19.337</v>
          </cell>
          <cell r="BK272">
            <v>19.530999999999999</v>
          </cell>
          <cell r="BL272">
            <v>19.681000000000001</v>
          </cell>
          <cell r="BM272">
            <v>19.808</v>
          </cell>
          <cell r="BN272">
            <v>19.933</v>
          </cell>
        </row>
        <row r="273">
          <cell r="A273">
            <v>256</v>
          </cell>
          <cell r="B273" t="str">
            <v>Estimates</v>
          </cell>
          <cell r="C273" t="str">
            <v>French Polynesia</v>
          </cell>
          <cell r="D273">
            <v>0</v>
          </cell>
          <cell r="E273">
            <v>258</v>
          </cell>
          <cell r="F273">
            <v>60.695999999999998</v>
          </cell>
          <cell r="G273">
            <v>62.582999999999998</v>
          </cell>
          <cell r="H273">
            <v>64.334999999999994</v>
          </cell>
          <cell r="I273">
            <v>66.02</v>
          </cell>
          <cell r="J273">
            <v>67.69</v>
          </cell>
          <cell r="K273">
            <v>69.394000000000005</v>
          </cell>
          <cell r="L273">
            <v>71.165999999999997</v>
          </cell>
          <cell r="M273">
            <v>73.033000000000001</v>
          </cell>
          <cell r="N273">
            <v>75.010000000000005</v>
          </cell>
          <cell r="O273">
            <v>77.108999999999995</v>
          </cell>
          <cell r="P273">
            <v>79.334000000000003</v>
          </cell>
          <cell r="Q273">
            <v>81.694000000000003</v>
          </cell>
          <cell r="R273">
            <v>84.204999999999998</v>
          </cell>
          <cell r="S273">
            <v>86.887</v>
          </cell>
          <cell r="T273">
            <v>89.768000000000001</v>
          </cell>
          <cell r="U273">
            <v>92.858999999999995</v>
          </cell>
          <cell r="V273">
            <v>96.177000000000007</v>
          </cell>
          <cell r="W273">
            <v>99.706999999999994</v>
          </cell>
          <cell r="X273">
            <v>103.386</v>
          </cell>
          <cell r="Y273">
            <v>107.128</v>
          </cell>
          <cell r="Z273">
            <v>110.872</v>
          </cell>
          <cell r="AA273">
            <v>114.592</v>
          </cell>
          <cell r="AB273">
            <v>118.304</v>
          </cell>
          <cell r="AC273">
            <v>122.044</v>
          </cell>
          <cell r="AD273">
            <v>125.86499999999999</v>
          </cell>
          <cell r="AE273">
            <v>129.80699999999999</v>
          </cell>
          <cell r="AF273">
            <v>133.869</v>
          </cell>
          <cell r="AG273">
            <v>138.03100000000001</v>
          </cell>
          <cell r="AH273">
            <v>142.29499999999999</v>
          </cell>
          <cell r="AI273">
            <v>146.654</v>
          </cell>
          <cell r="AJ273">
            <v>151.101</v>
          </cell>
          <cell r="AK273">
            <v>155.63900000000001</v>
          </cell>
          <cell r="AL273">
            <v>160.25299999999999</v>
          </cell>
          <cell r="AM273">
            <v>164.89400000000001</v>
          </cell>
          <cell r="AN273">
            <v>169.5</v>
          </cell>
          <cell r="AO273">
            <v>174.024</v>
          </cell>
          <cell r="AP273">
            <v>178.446</v>
          </cell>
          <cell r="AQ273">
            <v>182.77500000000001</v>
          </cell>
          <cell r="AR273">
            <v>187.023</v>
          </cell>
          <cell r="AS273">
            <v>191.221</v>
          </cell>
          <cell r="AT273">
            <v>195.386</v>
          </cell>
          <cell r="AU273">
            <v>199.52</v>
          </cell>
          <cell r="AV273">
            <v>203.61600000000001</v>
          </cell>
          <cell r="AW273">
            <v>207.685</v>
          </cell>
          <cell r="AX273">
            <v>211.74199999999999</v>
          </cell>
          <cell r="AY273">
            <v>215.79599999999999</v>
          </cell>
          <cell r="AZ273">
            <v>219.84800000000001</v>
          </cell>
          <cell r="BA273">
            <v>223.89599999999999</v>
          </cell>
          <cell r="BB273">
            <v>227.935</v>
          </cell>
          <cell r="BC273">
            <v>231.958</v>
          </cell>
          <cell r="BD273">
            <v>235.958</v>
          </cell>
          <cell r="BE273">
            <v>239.93899999999999</v>
          </cell>
          <cell r="BF273">
            <v>243.89599999999999</v>
          </cell>
          <cell r="BG273">
            <v>247.8</v>
          </cell>
          <cell r="BH273">
            <v>251.614</v>
          </cell>
          <cell r="BI273">
            <v>255.31299999999999</v>
          </cell>
          <cell r="BJ273">
            <v>258.88200000000001</v>
          </cell>
          <cell r="BK273">
            <v>262.33199999999999</v>
          </cell>
          <cell r="BL273">
            <v>265.702</v>
          </cell>
          <cell r="BM273">
            <v>269.04300000000001</v>
          </cell>
          <cell r="BN273">
            <v>272.39400000000001</v>
          </cell>
        </row>
        <row r="274">
          <cell r="A274">
            <v>257</v>
          </cell>
          <cell r="B274" t="str">
            <v>Estimates</v>
          </cell>
          <cell r="C274" t="str">
            <v>Niue</v>
          </cell>
          <cell r="D274">
            <v>0</v>
          </cell>
          <cell r="E274">
            <v>570</v>
          </cell>
          <cell r="F274">
            <v>4.6669999999999998</v>
          </cell>
          <cell r="G274">
            <v>4.6539999999999999</v>
          </cell>
          <cell r="H274">
            <v>4.6360000000000001</v>
          </cell>
          <cell r="I274">
            <v>4.62</v>
          </cell>
          <cell r="J274">
            <v>4.6130000000000004</v>
          </cell>
          <cell r="K274">
            <v>4.6189999999999998</v>
          </cell>
          <cell r="L274">
            <v>4.6390000000000002</v>
          </cell>
          <cell r="M274">
            <v>4.67</v>
          </cell>
          <cell r="N274">
            <v>4.71</v>
          </cell>
          <cell r="O274">
            <v>4.7519999999999998</v>
          </cell>
          <cell r="P274">
            <v>4.7919999999999998</v>
          </cell>
          <cell r="Q274">
            <v>4.8259999999999996</v>
          </cell>
          <cell r="R274">
            <v>4.8540000000000001</v>
          </cell>
          <cell r="S274">
            <v>4.8819999999999997</v>
          </cell>
          <cell r="T274">
            <v>4.9139999999999997</v>
          </cell>
          <cell r="U274">
            <v>4.9539999999999997</v>
          </cell>
          <cell r="V274">
            <v>5.008</v>
          </cell>
          <cell r="W274">
            <v>5.0679999999999996</v>
          </cell>
          <cell r="X274">
            <v>5.1159999999999997</v>
          </cell>
          <cell r="Y274">
            <v>5.125</v>
          </cell>
          <cell r="Z274">
            <v>5.0780000000000003</v>
          </cell>
          <cell r="AA274">
            <v>4.9660000000000002</v>
          </cell>
          <cell r="AB274">
            <v>4.798</v>
          </cell>
          <cell r="AC274">
            <v>4.5940000000000003</v>
          </cell>
          <cell r="AD274">
            <v>4.3860000000000001</v>
          </cell>
          <cell r="AE274">
            <v>4.1950000000000003</v>
          </cell>
          <cell r="AF274">
            <v>4.0289999999999999</v>
          </cell>
          <cell r="AG274">
            <v>3.8820000000000001</v>
          </cell>
          <cell r="AH274">
            <v>3.7480000000000002</v>
          </cell>
          <cell r="AI274">
            <v>3.613</v>
          </cell>
          <cell r="AJ274">
            <v>3.47</v>
          </cell>
          <cell r="AK274">
            <v>3.3159999999999998</v>
          </cell>
          <cell r="AL274">
            <v>3.157</v>
          </cell>
          <cell r="AM274">
            <v>3</v>
          </cell>
          <cell r="AN274">
            <v>2.8530000000000002</v>
          </cell>
          <cell r="AO274">
            <v>2.7210000000000001</v>
          </cell>
          <cell r="AP274">
            <v>2.6080000000000001</v>
          </cell>
          <cell r="AQ274">
            <v>2.5110000000000001</v>
          </cell>
          <cell r="AR274">
            <v>2.4279999999999999</v>
          </cell>
          <cell r="AS274">
            <v>2.359</v>
          </cell>
          <cell r="AT274">
            <v>2.2999999999999998</v>
          </cell>
          <cell r="AU274">
            <v>2.2519999999999998</v>
          </cell>
          <cell r="AV274">
            <v>2.2149999999999999</v>
          </cell>
          <cell r="AW274">
            <v>2.1840000000000002</v>
          </cell>
          <cell r="AX274">
            <v>2.153</v>
          </cell>
          <cell r="AY274">
            <v>2.1179999999999999</v>
          </cell>
          <cell r="AZ274">
            <v>2.0779999999999998</v>
          </cell>
          <cell r="BA274">
            <v>2.0329999999999999</v>
          </cell>
          <cell r="BB274">
            <v>1.986</v>
          </cell>
          <cell r="BC274">
            <v>1.9359999999999999</v>
          </cell>
          <cell r="BD274">
            <v>1.8859999999999999</v>
          </cell>
          <cell r="BE274">
            <v>1.837</v>
          </cell>
          <cell r="BF274">
            <v>1.788</v>
          </cell>
          <cell r="BG274">
            <v>1.7390000000000001</v>
          </cell>
          <cell r="BH274">
            <v>1.69</v>
          </cell>
          <cell r="BI274">
            <v>1.6439999999999999</v>
          </cell>
          <cell r="BJ274">
            <v>1.6</v>
          </cell>
          <cell r="BK274">
            <v>1.5569999999999999</v>
          </cell>
          <cell r="BL274">
            <v>1.5169999999999999</v>
          </cell>
          <cell r="BM274">
            <v>1.4770000000000001</v>
          </cell>
          <cell r="BN274">
            <v>1.4379999999999999</v>
          </cell>
        </row>
        <row r="275">
          <cell r="A275">
            <v>258</v>
          </cell>
          <cell r="B275" t="str">
            <v>Estimates</v>
          </cell>
          <cell r="C275" t="str">
            <v>Pitcairn</v>
          </cell>
          <cell r="D275">
            <v>0</v>
          </cell>
          <cell r="E275">
            <v>612</v>
          </cell>
          <cell r="F275">
            <v>0.13</v>
          </cell>
          <cell r="G275">
            <v>0.13400000000000001</v>
          </cell>
          <cell r="H275">
            <v>0.13700000000000001</v>
          </cell>
          <cell r="I275">
            <v>0.13900000000000001</v>
          </cell>
          <cell r="J275">
            <v>0.14099999999999999</v>
          </cell>
          <cell r="K275">
            <v>0.14299999999999999</v>
          </cell>
          <cell r="L275">
            <v>0.14499999999999999</v>
          </cell>
          <cell r="M275">
            <v>0.14699999999999999</v>
          </cell>
          <cell r="N275">
            <v>0.14899999999999999</v>
          </cell>
          <cell r="O275">
            <v>0.14899999999999999</v>
          </cell>
          <cell r="P275">
            <v>0.14499999999999999</v>
          </cell>
          <cell r="Q275">
            <v>0.13900000000000001</v>
          </cell>
          <cell r="R275">
            <v>0.13</v>
          </cell>
          <cell r="S275">
            <v>0.12</v>
          </cell>
          <cell r="T275">
            <v>0.111</v>
          </cell>
          <cell r="U275">
            <v>0.10299999999999999</v>
          </cell>
          <cell r="V275">
            <v>9.9000000000000005E-2</v>
          </cell>
          <cell r="W275">
            <v>9.5000000000000001E-2</v>
          </cell>
          <cell r="X275">
            <v>9.4E-2</v>
          </cell>
          <cell r="Y275">
            <v>9.1999999999999998E-2</v>
          </cell>
          <cell r="Z275">
            <v>0.09</v>
          </cell>
          <cell r="AA275">
            <v>8.5999999999999993E-2</v>
          </cell>
          <cell r="AB275">
            <v>8.2000000000000003E-2</v>
          </cell>
          <cell r="AC275">
            <v>7.6999999999999999E-2</v>
          </cell>
          <cell r="AD275">
            <v>7.2999999999999995E-2</v>
          </cell>
          <cell r="AE275">
            <v>6.9000000000000006E-2</v>
          </cell>
          <cell r="AF275">
            <v>6.7000000000000004E-2</v>
          </cell>
          <cell r="AG275">
            <v>6.5000000000000002E-2</v>
          </cell>
          <cell r="AH275">
            <v>6.5000000000000002E-2</v>
          </cell>
          <cell r="AI275">
            <v>6.3E-2</v>
          </cell>
          <cell r="AJ275">
            <v>6.3E-2</v>
          </cell>
          <cell r="AK275">
            <v>6.3E-2</v>
          </cell>
          <cell r="AL275">
            <v>6.2E-2</v>
          </cell>
          <cell r="AM275">
            <v>6.2E-2</v>
          </cell>
          <cell r="AN275">
            <v>6.2E-2</v>
          </cell>
          <cell r="AO275">
            <v>6.2E-2</v>
          </cell>
          <cell r="AP275">
            <v>6.2E-2</v>
          </cell>
          <cell r="AQ275">
            <v>6.3E-2</v>
          </cell>
          <cell r="AR275">
            <v>6.4000000000000001E-2</v>
          </cell>
          <cell r="AS275">
            <v>6.5000000000000002E-2</v>
          </cell>
          <cell r="AT275">
            <v>6.5000000000000002E-2</v>
          </cell>
          <cell r="AU275">
            <v>6.5000000000000002E-2</v>
          </cell>
          <cell r="AV275">
            <v>6.4000000000000001E-2</v>
          </cell>
          <cell r="AW275">
            <v>6.3E-2</v>
          </cell>
          <cell r="AX275">
            <v>6.2E-2</v>
          </cell>
          <cell r="AY275">
            <v>6.0999999999999999E-2</v>
          </cell>
          <cell r="AZ275">
            <v>0.06</v>
          </cell>
          <cell r="BA275">
            <v>0.06</v>
          </cell>
          <cell r="BB275">
            <v>5.8999999999999997E-2</v>
          </cell>
          <cell r="BC275">
            <v>5.8999999999999997E-2</v>
          </cell>
          <cell r="BD275">
            <v>5.8000000000000003E-2</v>
          </cell>
          <cell r="BE275">
            <v>5.6000000000000001E-2</v>
          </cell>
          <cell r="BF275">
            <v>5.5E-2</v>
          </cell>
          <cell r="BG275">
            <v>5.2999999999999999E-2</v>
          </cell>
          <cell r="BH275">
            <v>5.0999999999999997E-2</v>
          </cell>
          <cell r="BI275">
            <v>0.05</v>
          </cell>
          <cell r="BJ275">
            <v>0.05</v>
          </cell>
          <cell r="BK275">
            <v>0.05</v>
          </cell>
          <cell r="BL275">
            <v>0.05</v>
          </cell>
          <cell r="BM275">
            <v>0.05</v>
          </cell>
          <cell r="BN275">
            <v>0.05</v>
          </cell>
        </row>
        <row r="276">
          <cell r="A276">
            <v>259</v>
          </cell>
          <cell r="B276" t="str">
            <v>Estimates</v>
          </cell>
          <cell r="C276" t="str">
            <v>Samoa</v>
          </cell>
          <cell r="D276">
            <v>0</v>
          </cell>
          <cell r="E276">
            <v>882</v>
          </cell>
          <cell r="F276">
            <v>82.102000000000004</v>
          </cell>
          <cell r="G276">
            <v>84.177000000000007</v>
          </cell>
          <cell r="H276">
            <v>86.41</v>
          </cell>
          <cell r="I276">
            <v>88.811999999999998</v>
          </cell>
          <cell r="J276">
            <v>91.39</v>
          </cell>
          <cell r="K276">
            <v>94.14</v>
          </cell>
          <cell r="L276">
            <v>97.052999999999997</v>
          </cell>
          <cell r="M276">
            <v>100.113</v>
          </cell>
          <cell r="N276">
            <v>103.295</v>
          </cell>
          <cell r="O276">
            <v>106.57299999999999</v>
          </cell>
          <cell r="P276">
            <v>109.916</v>
          </cell>
          <cell r="Q276">
            <v>113.29900000000001</v>
          </cell>
          <cell r="R276">
            <v>116.702</v>
          </cell>
          <cell r="S276">
            <v>120.114</v>
          </cell>
          <cell r="T276">
            <v>123.53</v>
          </cell>
          <cell r="U276">
            <v>126.932</v>
          </cell>
          <cell r="V276">
            <v>130.321</v>
          </cell>
          <cell r="W276">
            <v>133.66200000000001</v>
          </cell>
          <cell r="X276">
            <v>136.857</v>
          </cell>
          <cell r="Y276">
            <v>139.78299999999999</v>
          </cell>
          <cell r="Z276">
            <v>142.35400000000001</v>
          </cell>
          <cell r="AA276">
            <v>144.52699999999999</v>
          </cell>
          <cell r="AB276">
            <v>146.33000000000001</v>
          </cell>
          <cell r="AC276">
            <v>147.83600000000001</v>
          </cell>
          <cell r="AD276">
            <v>149.15600000000001</v>
          </cell>
          <cell r="AE276">
            <v>150.374</v>
          </cell>
          <cell r="AF276">
            <v>151.52600000000001</v>
          </cell>
          <cell r="AG276">
            <v>152.59399999999999</v>
          </cell>
          <cell r="AH276">
            <v>153.55799999999999</v>
          </cell>
          <cell r="AI276">
            <v>154.374</v>
          </cell>
          <cell r="AJ276">
            <v>155.01900000000001</v>
          </cell>
          <cell r="AK276">
            <v>155.49199999999999</v>
          </cell>
          <cell r="AL276">
            <v>155.83600000000001</v>
          </cell>
          <cell r="AM276">
            <v>156.12700000000001</v>
          </cell>
          <cell r="AN276">
            <v>156.46600000000001</v>
          </cell>
          <cell r="AO276">
            <v>156.928</v>
          </cell>
          <cell r="AP276">
            <v>157.54300000000001</v>
          </cell>
          <cell r="AQ276">
            <v>158.304</v>
          </cell>
          <cell r="AR276">
            <v>159.20400000000001</v>
          </cell>
          <cell r="AS276">
            <v>160.21799999999999</v>
          </cell>
          <cell r="AT276">
            <v>161.33000000000001</v>
          </cell>
          <cell r="AU276">
            <v>162.52600000000001</v>
          </cell>
          <cell r="AV276">
            <v>163.80500000000001</v>
          </cell>
          <cell r="AW276">
            <v>165.18299999999999</v>
          </cell>
          <cell r="AX276">
            <v>166.67699999999999</v>
          </cell>
          <cell r="AY276">
            <v>168.285</v>
          </cell>
          <cell r="AZ276">
            <v>170.023</v>
          </cell>
          <cell r="BA276">
            <v>171.84899999999999</v>
          </cell>
          <cell r="BB276">
            <v>173.642</v>
          </cell>
          <cell r="BC276">
            <v>175.249</v>
          </cell>
          <cell r="BD276">
            <v>176.55600000000001</v>
          </cell>
          <cell r="BE276">
            <v>177.52500000000001</v>
          </cell>
          <cell r="BF276">
            <v>178.18700000000001</v>
          </cell>
          <cell r="BG276">
            <v>178.595</v>
          </cell>
          <cell r="BH276">
            <v>178.83099999999999</v>
          </cell>
          <cell r="BI276">
            <v>178.96600000000001</v>
          </cell>
          <cell r="BJ276">
            <v>179.00399999999999</v>
          </cell>
          <cell r="BK276">
            <v>178.94800000000001</v>
          </cell>
          <cell r="BL276">
            <v>178.869</v>
          </cell>
          <cell r="BM276">
            <v>178.846</v>
          </cell>
          <cell r="BN276">
            <v>178.94300000000001</v>
          </cell>
        </row>
        <row r="277">
          <cell r="A277">
            <v>260</v>
          </cell>
          <cell r="B277" t="str">
            <v>Estimates</v>
          </cell>
          <cell r="C277" t="str">
            <v>Tokelau</v>
          </cell>
          <cell r="D277">
            <v>0</v>
          </cell>
          <cell r="E277">
            <v>772</v>
          </cell>
          <cell r="F277">
            <v>1.57</v>
          </cell>
          <cell r="G277">
            <v>1.516</v>
          </cell>
          <cell r="H277">
            <v>1.5</v>
          </cell>
          <cell r="I277">
            <v>1.5129999999999999</v>
          </cell>
          <cell r="J277">
            <v>1.5489999999999999</v>
          </cell>
          <cell r="K277">
            <v>1.599</v>
          </cell>
          <cell r="L277">
            <v>1.6559999999999999</v>
          </cell>
          <cell r="M277">
            <v>1.716</v>
          </cell>
          <cell r="N277">
            <v>1.772</v>
          </cell>
          <cell r="O277">
            <v>1.8220000000000001</v>
          </cell>
          <cell r="P277">
            <v>1.8620000000000001</v>
          </cell>
          <cell r="Q277">
            <v>1.889</v>
          </cell>
          <cell r="R277">
            <v>1.9019999999999999</v>
          </cell>
          <cell r="S277">
            <v>1.9</v>
          </cell>
          <cell r="T277">
            <v>1.883</v>
          </cell>
          <cell r="U277">
            <v>1.853</v>
          </cell>
          <cell r="V277">
            <v>1.8069999999999999</v>
          </cell>
          <cell r="W277">
            <v>1.7470000000000001</v>
          </cell>
          <cell r="X277">
            <v>1.6819999999999999</v>
          </cell>
          <cell r="Y277">
            <v>1.623</v>
          </cell>
          <cell r="Z277">
            <v>1.581</v>
          </cell>
          <cell r="AA277">
            <v>1.5580000000000001</v>
          </cell>
          <cell r="AB277">
            <v>1.552</v>
          </cell>
          <cell r="AC277">
            <v>1.5569999999999999</v>
          </cell>
          <cell r="AD277">
            <v>1.5649999999999999</v>
          </cell>
          <cell r="AE277">
            <v>1.569</v>
          </cell>
          <cell r="AF277">
            <v>1.5680000000000001</v>
          </cell>
          <cell r="AG277">
            <v>1.5649999999999999</v>
          </cell>
          <cell r="AH277">
            <v>1.5589999999999999</v>
          </cell>
          <cell r="AI277">
            <v>1.5549999999999999</v>
          </cell>
          <cell r="AJ277">
            <v>1.556</v>
          </cell>
          <cell r="AK277">
            <v>1.56</v>
          </cell>
          <cell r="AL277">
            <v>1.5669999999999999</v>
          </cell>
          <cell r="AM277">
            <v>1.575</v>
          </cell>
          <cell r="AN277">
            <v>1.585</v>
          </cell>
          <cell r="AO277">
            <v>1.593</v>
          </cell>
          <cell r="AP277">
            <v>1.601</v>
          </cell>
          <cell r="AQ277">
            <v>1.61</v>
          </cell>
          <cell r="AR277">
            <v>1.6160000000000001</v>
          </cell>
          <cell r="AS277">
            <v>1.6160000000000001</v>
          </cell>
          <cell r="AT277">
            <v>1.6080000000000001</v>
          </cell>
          <cell r="AU277">
            <v>1.59</v>
          </cell>
          <cell r="AV277">
            <v>1.5629999999999999</v>
          </cell>
          <cell r="AW277">
            <v>1.5329999999999999</v>
          </cell>
          <cell r="AX277">
            <v>1.51</v>
          </cell>
          <cell r="AY277">
            <v>1.4990000000000001</v>
          </cell>
          <cell r="AZ277">
            <v>1.5049999999999999</v>
          </cell>
          <cell r="BA277">
            <v>1.5229999999999999</v>
          </cell>
          <cell r="BB277">
            <v>1.5429999999999999</v>
          </cell>
          <cell r="BC277">
            <v>1.5509999999999999</v>
          </cell>
          <cell r="BD277">
            <v>1.5329999999999999</v>
          </cell>
          <cell r="BE277">
            <v>1.4870000000000001</v>
          </cell>
          <cell r="BF277">
            <v>1.4179999999999999</v>
          </cell>
          <cell r="BG277">
            <v>1.337</v>
          </cell>
          <cell r="BH277">
            <v>1.264</v>
          </cell>
          <cell r="BI277">
            <v>1.2130000000000001</v>
          </cell>
          <cell r="BJ277">
            <v>1.1859999999999999</v>
          </cell>
          <cell r="BK277">
            <v>1.181</v>
          </cell>
          <cell r="BL277">
            <v>1.1870000000000001</v>
          </cell>
          <cell r="BM277">
            <v>1.1990000000000001</v>
          </cell>
          <cell r="BN277">
            <v>1.206</v>
          </cell>
        </row>
        <row r="278">
          <cell r="A278">
            <v>261</v>
          </cell>
          <cell r="B278" t="str">
            <v>Estimates</v>
          </cell>
          <cell r="C278" t="str">
            <v>Tonga</v>
          </cell>
          <cell r="D278">
            <v>0</v>
          </cell>
          <cell r="E278">
            <v>776</v>
          </cell>
          <cell r="F278">
            <v>47.22</v>
          </cell>
          <cell r="G278">
            <v>49.542999999999999</v>
          </cell>
          <cell r="H278">
            <v>51.457000000000001</v>
          </cell>
          <cell r="I278">
            <v>53.179000000000002</v>
          </cell>
          <cell r="J278">
            <v>54.884</v>
          </cell>
          <cell r="K278">
            <v>56.694000000000003</v>
          </cell>
          <cell r="L278">
            <v>58.683999999999997</v>
          </cell>
          <cell r="M278">
            <v>60.877000000000002</v>
          </cell>
          <cell r="N278">
            <v>63.256999999999998</v>
          </cell>
          <cell r="O278">
            <v>65.771000000000001</v>
          </cell>
          <cell r="P278">
            <v>68.36</v>
          </cell>
          <cell r="Q278">
            <v>70.986999999999995</v>
          </cell>
          <cell r="R278">
            <v>73.664000000000001</v>
          </cell>
          <cell r="S278">
            <v>76.459000000000003</v>
          </cell>
          <cell r="T278">
            <v>79.47</v>
          </cell>
          <cell r="U278">
            <v>82.728999999999999</v>
          </cell>
          <cell r="V278">
            <v>86.34</v>
          </cell>
          <cell r="W278">
            <v>90.188000000000002</v>
          </cell>
          <cell r="X278">
            <v>93.828000000000003</v>
          </cell>
          <cell r="Y278">
            <v>96.668000000000006</v>
          </cell>
          <cell r="Z278">
            <v>98.311999999999998</v>
          </cell>
          <cell r="AA278">
            <v>98.534000000000006</v>
          </cell>
          <cell r="AB278">
            <v>97.537000000000006</v>
          </cell>
          <cell r="AC278">
            <v>95.873999999999995</v>
          </cell>
          <cell r="AD278">
            <v>94.340999999999994</v>
          </cell>
          <cell r="AE278">
            <v>93.504999999999995</v>
          </cell>
          <cell r="AF278">
            <v>93.593999999999994</v>
          </cell>
          <cell r="AG278">
            <v>94.411000000000001</v>
          </cell>
          <cell r="AH278">
            <v>95.584999999999994</v>
          </cell>
          <cell r="AI278">
            <v>96.543999999999997</v>
          </cell>
          <cell r="AJ278">
            <v>96.888999999999996</v>
          </cell>
          <cell r="AK278">
            <v>96.503</v>
          </cell>
          <cell r="AL278">
            <v>95.572000000000003</v>
          </cell>
          <cell r="AM278">
            <v>94.367000000000004</v>
          </cell>
          <cell r="AN278">
            <v>93.295000000000002</v>
          </cell>
          <cell r="AO278">
            <v>92.641000000000005</v>
          </cell>
          <cell r="AP278">
            <v>92.486999999999995</v>
          </cell>
          <cell r="AQ278">
            <v>92.731999999999999</v>
          </cell>
          <cell r="AR278">
            <v>93.271000000000001</v>
          </cell>
          <cell r="AS278">
            <v>93.927999999999997</v>
          </cell>
          <cell r="AT278">
            <v>94.572999999999993</v>
          </cell>
          <cell r="AU278">
            <v>95.192999999999998</v>
          </cell>
          <cell r="AV278">
            <v>95.820999999999998</v>
          </cell>
          <cell r="AW278">
            <v>96.418999999999997</v>
          </cell>
          <cell r="AX278">
            <v>96.944999999999993</v>
          </cell>
          <cell r="AY278">
            <v>97.378</v>
          </cell>
          <cell r="AZ278">
            <v>97.683999999999997</v>
          </cell>
          <cell r="BA278">
            <v>97.873000000000005</v>
          </cell>
          <cell r="BB278">
            <v>98.022000000000006</v>
          </cell>
          <cell r="BC278">
            <v>98.234999999999999</v>
          </cell>
          <cell r="BD278">
            <v>98.587000000000003</v>
          </cell>
          <cell r="BE278">
            <v>99.102000000000004</v>
          </cell>
          <cell r="BF278">
            <v>99.748999999999995</v>
          </cell>
          <cell r="BG278">
            <v>100.47499999999999</v>
          </cell>
          <cell r="BH278">
            <v>101.205</v>
          </cell>
          <cell r="BI278">
            <v>101.879</v>
          </cell>
          <cell r="BJ278">
            <v>102.495</v>
          </cell>
          <cell r="BK278">
            <v>103.066</v>
          </cell>
          <cell r="BL278">
            <v>103.566</v>
          </cell>
          <cell r="BM278">
            <v>103.967</v>
          </cell>
          <cell r="BN278">
            <v>104.26</v>
          </cell>
        </row>
        <row r="279">
          <cell r="A279">
            <v>262</v>
          </cell>
          <cell r="B279" t="str">
            <v>Estimates</v>
          </cell>
          <cell r="C279" t="str">
            <v>Tuvalu</v>
          </cell>
          <cell r="D279">
            <v>0</v>
          </cell>
          <cell r="E279">
            <v>798</v>
          </cell>
          <cell r="F279">
            <v>5.1660000000000004</v>
          </cell>
          <cell r="G279">
            <v>5.2210000000000001</v>
          </cell>
          <cell r="H279">
            <v>5.2949999999999999</v>
          </cell>
          <cell r="I279">
            <v>5.3780000000000001</v>
          </cell>
          <cell r="J279">
            <v>5.4690000000000003</v>
          </cell>
          <cell r="K279">
            <v>5.5629999999999997</v>
          </cell>
          <cell r="L279">
            <v>5.6589999999999998</v>
          </cell>
          <cell r="M279">
            <v>5.76</v>
          </cell>
          <cell r="N279">
            <v>5.8650000000000002</v>
          </cell>
          <cell r="O279">
            <v>5.98</v>
          </cell>
          <cell r="P279">
            <v>6.1059999999999999</v>
          </cell>
          <cell r="Q279">
            <v>6.2439999999999998</v>
          </cell>
          <cell r="R279">
            <v>6.3929999999999998</v>
          </cell>
          <cell r="S279">
            <v>6.5449999999999999</v>
          </cell>
          <cell r="T279">
            <v>6.6890000000000001</v>
          </cell>
          <cell r="U279">
            <v>6.8209999999999997</v>
          </cell>
          <cell r="V279">
            <v>6.9370000000000003</v>
          </cell>
          <cell r="W279">
            <v>7.0389999999999997</v>
          </cell>
          <cell r="X279">
            <v>7.13</v>
          </cell>
          <cell r="Y279">
            <v>7.2149999999999999</v>
          </cell>
          <cell r="Z279">
            <v>7.298</v>
          </cell>
          <cell r="AA279">
            <v>7.3810000000000002</v>
          </cell>
          <cell r="AB279">
            <v>7.4619999999999997</v>
          </cell>
          <cell r="AC279">
            <v>7.5410000000000004</v>
          </cell>
          <cell r="AD279">
            <v>7.617</v>
          </cell>
          <cell r="AE279">
            <v>7.6890000000000001</v>
          </cell>
          <cell r="AF279">
            <v>7.7560000000000002</v>
          </cell>
          <cell r="AG279">
            <v>7.819</v>
          </cell>
          <cell r="AH279">
            <v>7.8860000000000001</v>
          </cell>
          <cell r="AI279">
            <v>7.9630000000000001</v>
          </cell>
          <cell r="AJ279">
            <v>8.0559999999999992</v>
          </cell>
          <cell r="AK279">
            <v>8.1690000000000005</v>
          </cell>
          <cell r="AL279">
            <v>8.298</v>
          </cell>
          <cell r="AM279">
            <v>8.4309999999999992</v>
          </cell>
          <cell r="AN279">
            <v>8.5530000000000008</v>
          </cell>
          <cell r="AO279">
            <v>8.6539999999999999</v>
          </cell>
          <cell r="AP279">
            <v>8.7279999999999998</v>
          </cell>
          <cell r="AQ279">
            <v>8.7789999999999999</v>
          </cell>
          <cell r="AR279">
            <v>8.8179999999999996</v>
          </cell>
          <cell r="AS279">
            <v>8.8550000000000004</v>
          </cell>
          <cell r="AT279">
            <v>8.8989999999999991</v>
          </cell>
          <cell r="AU279">
            <v>8.9540000000000006</v>
          </cell>
          <cell r="AV279">
            <v>9.0150000000000006</v>
          </cell>
          <cell r="AW279">
            <v>9.0830000000000002</v>
          </cell>
          <cell r="AX279">
            <v>9.1509999999999998</v>
          </cell>
          <cell r="AY279">
            <v>9.2189999999999994</v>
          </cell>
          <cell r="AZ279">
            <v>9.2870000000000008</v>
          </cell>
          <cell r="BA279">
            <v>9.3539999999999992</v>
          </cell>
          <cell r="BB279">
            <v>9.4190000000000005</v>
          </cell>
          <cell r="BC279">
            <v>9.4809999999999999</v>
          </cell>
          <cell r="BD279">
            <v>9.5389999999999997</v>
          </cell>
          <cell r="BE279">
            <v>9.5909999999999993</v>
          </cell>
          <cell r="BF279">
            <v>9.6370000000000005</v>
          </cell>
          <cell r="BG279">
            <v>9.68</v>
          </cell>
          <cell r="BH279">
            <v>9.7210000000000001</v>
          </cell>
          <cell r="BI279">
            <v>9.7620000000000005</v>
          </cell>
          <cell r="BJ279">
            <v>9.8030000000000008</v>
          </cell>
          <cell r="BK279">
            <v>9.8450000000000006</v>
          </cell>
          <cell r="BL279">
            <v>9.8879999999999999</v>
          </cell>
          <cell r="BM279">
            <v>9.9290000000000003</v>
          </cell>
          <cell r="BN279">
            <v>9.9700000000000006</v>
          </cell>
        </row>
        <row r="280">
          <cell r="A280">
            <v>263</v>
          </cell>
          <cell r="B280" t="str">
            <v>Estimates</v>
          </cell>
          <cell r="C280" t="str">
            <v>Wallis and Futuna Islands</v>
          </cell>
          <cell r="D280">
            <v>0</v>
          </cell>
          <cell r="E280">
            <v>876</v>
          </cell>
          <cell r="F280">
            <v>7.0019999999999998</v>
          </cell>
          <cell r="G280">
            <v>7.0810000000000004</v>
          </cell>
          <cell r="H280">
            <v>7.2279999999999998</v>
          </cell>
          <cell r="I280">
            <v>7.4130000000000003</v>
          </cell>
          <cell r="J280">
            <v>7.6070000000000002</v>
          </cell>
          <cell r="K280">
            <v>7.7949999999999999</v>
          </cell>
          <cell r="L280">
            <v>7.9660000000000002</v>
          </cell>
          <cell r="M280">
            <v>8.1199999999999992</v>
          </cell>
          <cell r="N280">
            <v>8.2639999999999993</v>
          </cell>
          <cell r="O280">
            <v>8.407</v>
          </cell>
          <cell r="P280">
            <v>8.5609999999999999</v>
          </cell>
          <cell r="Q280">
            <v>8.7289999999999992</v>
          </cell>
          <cell r="R280">
            <v>8.9049999999999994</v>
          </cell>
          <cell r="S280">
            <v>9.0630000000000006</v>
          </cell>
          <cell r="T280">
            <v>9.1750000000000007</v>
          </cell>
          <cell r="U280">
            <v>9.2210000000000001</v>
          </cell>
          <cell r="V280">
            <v>9.1940000000000008</v>
          </cell>
          <cell r="W280">
            <v>9.1080000000000005</v>
          </cell>
          <cell r="X280">
            <v>8.9930000000000003</v>
          </cell>
          <cell r="Y280">
            <v>8.89</v>
          </cell>
          <cell r="Z280">
            <v>8.8339999999999996</v>
          </cell>
          <cell r="AA280">
            <v>8.8309999999999995</v>
          </cell>
          <cell r="AB280">
            <v>8.8780000000000001</v>
          </cell>
          <cell r="AC280">
            <v>8.984</v>
          </cell>
          <cell r="AD280">
            <v>9.157</v>
          </cell>
          <cell r="AE280">
            <v>9.4</v>
          </cell>
          <cell r="AF280">
            <v>9.7140000000000004</v>
          </cell>
          <cell r="AG280">
            <v>10.092000000000001</v>
          </cell>
          <cell r="AH280">
            <v>10.526</v>
          </cell>
          <cell r="AI280">
            <v>11</v>
          </cell>
          <cell r="AJ280">
            <v>11.499000000000001</v>
          </cell>
          <cell r="AK280">
            <v>12.026999999999999</v>
          </cell>
          <cell r="AL280">
            <v>12.573</v>
          </cell>
          <cell r="AM280">
            <v>13.09</v>
          </cell>
          <cell r="AN280">
            <v>13.521000000000001</v>
          </cell>
          <cell r="AO280">
            <v>13.824999999999999</v>
          </cell>
          <cell r="AP280">
            <v>13.98</v>
          </cell>
          <cell r="AQ280">
            <v>14.003</v>
          </cell>
          <cell r="AR280">
            <v>13.944000000000001</v>
          </cell>
          <cell r="AS280">
            <v>13.878</v>
          </cell>
          <cell r="AT280">
            <v>13.856</v>
          </cell>
          <cell r="AU280">
            <v>13.896000000000001</v>
          </cell>
          <cell r="AV280">
            <v>13.983000000000001</v>
          </cell>
          <cell r="AW280">
            <v>14.102</v>
          </cell>
          <cell r="AX280">
            <v>14.223000000000001</v>
          </cell>
          <cell r="AY280">
            <v>14.327999999999999</v>
          </cell>
          <cell r="AZ280">
            <v>14.416</v>
          </cell>
          <cell r="BA280">
            <v>14.494999999999999</v>
          </cell>
          <cell r="BB280">
            <v>14.565</v>
          </cell>
          <cell r="BC280">
            <v>14.625999999999999</v>
          </cell>
          <cell r="BD280">
            <v>14.680999999999999</v>
          </cell>
          <cell r="BE280">
            <v>14.727</v>
          </cell>
          <cell r="BF280">
            <v>14.766</v>
          </cell>
          <cell r="BG280">
            <v>14.804</v>
          </cell>
          <cell r="BH280">
            <v>14.852</v>
          </cell>
          <cell r="BI280">
            <v>14.916</v>
          </cell>
          <cell r="BJ280">
            <v>15</v>
          </cell>
          <cell r="BK280">
            <v>15.1</v>
          </cell>
          <cell r="BL280">
            <v>15.212</v>
          </cell>
          <cell r="BM280">
            <v>15.33</v>
          </cell>
          <cell r="BN280">
            <v>15.446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DayHourly"/>
      <sheetName val="SingleDayMinute"/>
      <sheetName val="Qs"/>
      <sheetName val="Improvements"/>
      <sheetName val="SRMC"/>
      <sheetName val="Capacity"/>
      <sheetName val="Demand"/>
      <sheetName val="Industrial"/>
      <sheetName val="Residential"/>
      <sheetName val="Services"/>
      <sheetName val="Transport"/>
      <sheetName val="Agriculture"/>
      <sheetName val="OES"/>
      <sheetName val="LoadData"/>
      <sheetName val="VensimDataCPS"/>
      <sheetName val="VensimDataNPS"/>
      <sheetName val="VensimData450"/>
      <sheetName val="Support"/>
      <sheetName val="Fig_Ch2_India_Dispatch_2.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99">
          <cell r="A999" t="str">
            <v>TIME</v>
          </cell>
          <cell r="B999">
            <v>1971</v>
          </cell>
          <cell r="C999">
            <v>1972</v>
          </cell>
          <cell r="D999">
            <v>1973</v>
          </cell>
          <cell r="E999">
            <v>1974</v>
          </cell>
          <cell r="F999">
            <v>1975</v>
          </cell>
          <cell r="G999">
            <v>1976</v>
          </cell>
          <cell r="H999">
            <v>1977</v>
          </cell>
          <cell r="I999">
            <v>1978</v>
          </cell>
          <cell r="J999">
            <v>1979</v>
          </cell>
          <cell r="K999">
            <v>1980</v>
          </cell>
          <cell r="L999">
            <v>1981</v>
          </cell>
          <cell r="M999">
            <v>1982</v>
          </cell>
          <cell r="N999">
            <v>1983</v>
          </cell>
          <cell r="O999">
            <v>1984</v>
          </cell>
          <cell r="P999">
            <v>1985</v>
          </cell>
          <cell r="Q999">
            <v>1986</v>
          </cell>
          <cell r="R999">
            <v>1987</v>
          </cell>
          <cell r="S999">
            <v>1988</v>
          </cell>
          <cell r="T999">
            <v>1989</v>
          </cell>
          <cell r="U999">
            <v>1990</v>
          </cell>
          <cell r="V999">
            <v>1991</v>
          </cell>
          <cell r="W999">
            <v>1992</v>
          </cell>
          <cell r="X999">
            <v>1993</v>
          </cell>
          <cell r="Y999">
            <v>1994</v>
          </cell>
          <cell r="Z999">
            <v>1995</v>
          </cell>
          <cell r="AA999">
            <v>1996</v>
          </cell>
          <cell r="AB999">
            <v>1997</v>
          </cell>
          <cell r="AC999">
            <v>1998</v>
          </cell>
          <cell r="AD999">
            <v>1999</v>
          </cell>
          <cell r="AE999">
            <v>2000</v>
          </cell>
          <cell r="AF999">
            <v>2001</v>
          </cell>
          <cell r="AG999">
            <v>2002</v>
          </cell>
          <cell r="AH999">
            <v>2003</v>
          </cell>
          <cell r="AI999">
            <v>2004</v>
          </cell>
          <cell r="AJ999">
            <v>2005</v>
          </cell>
          <cell r="AK999">
            <v>2006</v>
          </cell>
          <cell r="AL999">
            <v>2007</v>
          </cell>
          <cell r="AM999">
            <v>2008</v>
          </cell>
          <cell r="AN999">
            <v>2009</v>
          </cell>
          <cell r="AO999">
            <v>2010</v>
          </cell>
          <cell r="AP999">
            <v>2011</v>
          </cell>
          <cell r="AQ999">
            <v>2012</v>
          </cell>
          <cell r="AR999">
            <v>2013</v>
          </cell>
          <cell r="AS999">
            <v>2014</v>
          </cell>
          <cell r="AT999">
            <v>2015</v>
          </cell>
          <cell r="AU999">
            <v>2016</v>
          </cell>
          <cell r="AV999">
            <v>2017</v>
          </cell>
          <cell r="AW999">
            <v>2018</v>
          </cell>
          <cell r="AX999">
            <v>2019</v>
          </cell>
          <cell r="AY999">
            <v>2020</v>
          </cell>
          <cell r="AZ999">
            <v>2021</v>
          </cell>
          <cell r="BA999">
            <v>2022</v>
          </cell>
          <cell r="BB999">
            <v>2023</v>
          </cell>
          <cell r="BC999">
            <v>2024</v>
          </cell>
          <cell r="BD999">
            <v>2025</v>
          </cell>
          <cell r="BE999">
            <v>2026</v>
          </cell>
          <cell r="BF999">
            <v>2027</v>
          </cell>
          <cell r="BG999">
            <v>2028</v>
          </cell>
          <cell r="BH999">
            <v>2029</v>
          </cell>
          <cell r="BI999">
            <v>2030</v>
          </cell>
          <cell r="BJ999">
            <v>2031</v>
          </cell>
          <cell r="BK999">
            <v>2032</v>
          </cell>
          <cell r="BL999">
            <v>2033</v>
          </cell>
          <cell r="BM999">
            <v>2034</v>
          </cell>
          <cell r="BN999">
            <v>2035</v>
          </cell>
          <cell r="BO999">
            <v>2036</v>
          </cell>
          <cell r="BP999">
            <v>2037</v>
          </cell>
          <cell r="BQ999">
            <v>2038</v>
          </cell>
          <cell r="BR999">
            <v>2039</v>
          </cell>
          <cell r="BS999">
            <v>2040</v>
          </cell>
          <cell r="BT999">
            <v>2041</v>
          </cell>
          <cell r="BU999">
            <v>2042</v>
          </cell>
          <cell r="BV999">
            <v>2043</v>
          </cell>
          <cell r="BW999">
            <v>2044</v>
          </cell>
          <cell r="BX999">
            <v>2045</v>
          </cell>
          <cell r="BY999">
            <v>2046</v>
          </cell>
          <cell r="BZ999">
            <v>2047</v>
          </cell>
          <cell r="CA999">
            <v>2048</v>
          </cell>
          <cell r="CB999">
            <v>2049</v>
          </cell>
          <cell r="CC999">
            <v>2050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1.X - WH INDIA NPS"/>
      <sheetName val="WaterHeating"/>
      <sheetName val="Data_WaterHeating"/>
      <sheetName val="Fuel price calculation"/>
      <sheetName val="Fig 11.X - WH INDIA 450"/>
      <sheetName val="Fig 11.X - WH US NPS"/>
      <sheetName val="Fig 11.X - WH EUG4 NPS"/>
      <sheetName val="Fig 11.X - WH US 450"/>
      <sheetName val="Fig 11.X - WH EUG4 450"/>
    </sheetNames>
    <sheetDataSet>
      <sheetData sheetId="0"/>
      <sheetData sheetId="1"/>
      <sheetData sheetId="2">
        <row r="6">
          <cell r="B6" t="str">
            <v>USWaterElecGeyserBlanket_2</v>
          </cell>
          <cell r="C6" t="str">
            <v>US</v>
          </cell>
          <cell r="D6" t="str">
            <v>WaterElecGeyserBlanket_2</v>
          </cell>
          <cell r="E6" t="str">
            <v xml:space="preserve">Elec boiler </v>
          </cell>
          <cell r="F6">
            <v>86.131076634940371</v>
          </cell>
          <cell r="G6">
            <v>10</v>
          </cell>
          <cell r="H6">
            <v>0.90904060818922583</v>
          </cell>
          <cell r="I6" t="str">
            <v>NPS</v>
          </cell>
          <cell r="J6">
            <v>3.3029715670024213</v>
          </cell>
          <cell r="K6">
            <v>0.5</v>
          </cell>
          <cell r="L6">
            <v>14467.015463470605</v>
          </cell>
          <cell r="M6">
            <v>1</v>
          </cell>
          <cell r="N6" t="str">
            <v>kWh</v>
          </cell>
          <cell r="O6">
            <v>76.168852808938652</v>
          </cell>
          <cell r="P6">
            <v>143.00683898242542</v>
          </cell>
          <cell r="Q6">
            <v>202.66723543633384</v>
          </cell>
          <cell r="R6">
            <v>258.73883703045306</v>
          </cell>
          <cell r="S6">
            <v>312.65716170869882</v>
          </cell>
          <cell r="T6">
            <v>366.57548638694448</v>
          </cell>
          <cell r="U6">
            <v>419.05829312127457</v>
          </cell>
          <cell r="V6">
            <v>470.51572989566483</v>
          </cell>
          <cell r="W6">
            <v>521.20413920010026</v>
          </cell>
          <cell r="X6">
            <v>571.29441602790428</v>
          </cell>
          <cell r="Y6">
            <v>620.90618687440281</v>
          </cell>
          <cell r="Z6">
            <v>670.12645282710639</v>
          </cell>
          <cell r="AA6">
            <v>719.02046470164737</v>
          </cell>
          <cell r="AB6">
            <v>767.63841543312742</v>
          </cell>
          <cell r="AC6">
            <v>816.01974232769851</v>
          </cell>
          <cell r="AD6">
            <v>864.19599523028148</v>
          </cell>
          <cell r="AE6">
            <v>912.19280838987504</v>
          </cell>
          <cell r="AF6">
            <v>960.03129236447796</v>
          </cell>
          <cell r="AG6">
            <v>1007.7290392857557</v>
          </cell>
          <cell r="AH6">
            <v>1055.3008635803744</v>
          </cell>
          <cell r="AI6">
            <v>1102.7593575109995</v>
          </cell>
          <cell r="AJ6">
            <v>1150.1153144456305</v>
          </cell>
          <cell r="AK6">
            <v>1197.3780559293582</v>
          </cell>
          <cell r="AL6">
            <v>1244.5556876535652</v>
          </cell>
          <cell r="AM6">
            <v>1291.6553020982115</v>
          </cell>
          <cell r="AN6">
            <v>1338.683140645662</v>
          </cell>
          <cell r="AO6">
            <v>1385.6447245187778</v>
          </cell>
          <cell r="AP6">
            <v>1432.5449614712136</v>
          </cell>
          <cell r="AQ6">
            <v>1479.3882334258749</v>
          </cell>
          <cell r="AR6">
            <v>1526.1784690032982</v>
          </cell>
        </row>
        <row r="7">
          <cell r="B7" t="str">
            <v>USWaterElecHP_3</v>
          </cell>
          <cell r="C7" t="str">
            <v>US</v>
          </cell>
          <cell r="D7" t="str">
            <v>WaterElecHP_3</v>
          </cell>
          <cell r="E7" t="str">
            <v xml:space="preserve">Heat pump air-water </v>
          </cell>
          <cell r="F7">
            <v>221.17648518158694</v>
          </cell>
          <cell r="G7">
            <v>15</v>
          </cell>
          <cell r="H7">
            <v>1.8363257340625394</v>
          </cell>
          <cell r="I7" t="str">
            <v>NPS</v>
          </cell>
          <cell r="J7">
            <v>3.3029715670024213</v>
          </cell>
          <cell r="K7">
            <v>0.5</v>
          </cell>
          <cell r="L7">
            <v>14467.015463470605</v>
          </cell>
          <cell r="M7">
            <v>1</v>
          </cell>
          <cell r="N7" t="str">
            <v>kWh</v>
          </cell>
          <cell r="O7">
            <v>98.987252179601086</v>
          </cell>
          <cell r="P7">
            <v>174.01371846453026</v>
          </cell>
          <cell r="Q7">
            <v>230.60881098432719</v>
          </cell>
          <cell r="R7">
            <v>277.98821662155797</v>
          </cell>
          <cell r="S7">
            <v>319.83821012924909</v>
          </cell>
          <cell r="T7">
            <v>361.68820363694027</v>
          </cell>
          <cell r="U7">
            <v>399.85192239160489</v>
          </cell>
          <cell r="V7">
            <v>435.38258775125064</v>
          </cell>
          <cell r="W7">
            <v>468.93846306463229</v>
          </cell>
          <cell r="X7">
            <v>500.95839056425291</v>
          </cell>
          <cell r="Y7">
            <v>531.74955981286473</v>
          </cell>
          <cell r="Z7">
            <v>561.53538140156013</v>
          </cell>
          <cell r="AA7">
            <v>590.4834132736587</v>
          </cell>
          <cell r="AB7">
            <v>618.72254615479073</v>
          </cell>
          <cell r="AC7">
            <v>646.35405132937979</v>
          </cell>
          <cell r="AD7">
            <v>673.4589458249651</v>
          </cell>
          <cell r="AE7">
            <v>700.10305597642218</v>
          </cell>
          <cell r="AF7">
            <v>726.34059170658952</v>
          </cell>
          <cell r="AG7">
            <v>752.21672795116592</v>
          </cell>
          <cell r="AH7">
            <v>777.76950676126648</v>
          </cell>
          <cell r="AI7">
            <v>803.03126388033866</v>
          </cell>
          <cell r="AJ7">
            <v>828.02971565990879</v>
          </cell>
          <cell r="AK7">
            <v>852.78879894902275</v>
          </cell>
          <cell r="AL7">
            <v>877.32932839902446</v>
          </cell>
          <cell r="AM7">
            <v>901.66951682983995</v>
          </cell>
          <cell r="AN7">
            <v>925.8253915230041</v>
          </cell>
          <cell r="AO7">
            <v>949.81113045833627</v>
          </cell>
          <cell r="AP7">
            <v>973.63933628456482</v>
          </cell>
          <cell r="AQ7">
            <v>997.32126136662566</v>
          </cell>
          <cell r="AR7">
            <v>1020.8669940317025</v>
          </cell>
        </row>
        <row r="8">
          <cell r="B8" t="str">
            <v>USWaterSolar1</v>
          </cell>
          <cell r="C8" t="str">
            <v>US</v>
          </cell>
          <cell r="D8" t="str">
            <v>WaterSolar1</v>
          </cell>
          <cell r="E8" t="str">
            <v>Solar  - upper cost</v>
          </cell>
          <cell r="F8">
            <v>153.26767625012798</v>
          </cell>
          <cell r="G8">
            <v>15</v>
          </cell>
          <cell r="H8">
            <v>1</v>
          </cell>
          <cell r="I8" t="str">
            <v>NPS</v>
          </cell>
          <cell r="J8">
            <v>3.3029715670024213</v>
          </cell>
          <cell r="K8">
            <v>0.1</v>
          </cell>
          <cell r="L8">
            <v>0.24878788415254699</v>
          </cell>
          <cell r="M8">
            <v>0.35</v>
          </cell>
          <cell r="N8" t="str">
            <v>toe</v>
          </cell>
          <cell r="O8">
            <v>67.603171837149972</v>
          </cell>
          <cell r="P8">
            <v>118.60234541386941</v>
          </cell>
          <cell r="Q8">
            <v>156.82921263641151</v>
          </cell>
          <cell r="R8">
            <v>188.66992668186495</v>
          </cell>
          <cell r="S8">
            <v>216.67894882106521</v>
          </cell>
          <cell r="T8">
            <v>244.68797096026549</v>
          </cell>
          <cell r="U8">
            <v>270.14253182863024</v>
          </cell>
          <cell r="V8">
            <v>293.7724775035411</v>
          </cell>
          <cell r="W8">
            <v>316.03396178336152</v>
          </cell>
          <cell r="X8">
            <v>337.23108720033389</v>
          </cell>
          <cell r="Y8">
            <v>357.57672552702769</v>
          </cell>
          <cell r="Z8">
            <v>377.22569259803913</v>
          </cell>
          <cell r="AA8">
            <v>396.29410028931522</v>
          </cell>
          <cell r="AB8">
            <v>414.87126542850763</v>
          </cell>
          <cell r="AC8">
            <v>445.58062153407053</v>
          </cell>
          <cell r="AD8">
            <v>486.92455697341984</v>
          </cell>
          <cell r="AE8">
            <v>527.94918475391478</v>
          </cell>
          <cell r="AF8">
            <v>568.69207048247927</v>
          </cell>
          <cell r="AG8">
            <v>609.18451883155012</v>
          </cell>
          <cell r="AH8">
            <v>649.45289163054758</v>
          </cell>
          <cell r="AI8">
            <v>689.51959643447935</v>
          </cell>
          <cell r="AJ8">
            <v>729.40383971906545</v>
          </cell>
          <cell r="AK8">
            <v>769.12220889515584</v>
          </cell>
          <cell r="AL8">
            <v>808.68912779827201</v>
          </cell>
          <cell r="AM8">
            <v>848.1172172844947</v>
          </cell>
          <cell r="AN8">
            <v>887.41758370717571</v>
          </cell>
          <cell r="AO8">
            <v>926.60005191735661</v>
          </cell>
          <cell r="AP8">
            <v>965.67335511596332</v>
          </cell>
          <cell r="AQ8">
            <v>1004.6452908038226</v>
          </cell>
          <cell r="AR8">
            <v>1043.5228498437446</v>
          </cell>
        </row>
        <row r="9">
          <cell r="B9" t="str">
            <v>USWaterSolar2</v>
          </cell>
          <cell r="C9" t="str">
            <v>US</v>
          </cell>
          <cell r="D9" t="str">
            <v>WaterSolar2</v>
          </cell>
          <cell r="E9" t="str">
            <v>Solar  - lower cost</v>
          </cell>
          <cell r="F9">
            <v>95.792297656330007</v>
          </cell>
          <cell r="G9">
            <v>20</v>
          </cell>
          <cell r="H9">
            <v>1</v>
          </cell>
          <cell r="I9" t="str">
            <v>NPS</v>
          </cell>
          <cell r="J9">
            <v>3.3029715670024213</v>
          </cell>
          <cell r="K9">
            <v>0.1</v>
          </cell>
          <cell r="L9">
            <v>0.24878788415254699</v>
          </cell>
          <cell r="M9">
            <v>0.35</v>
          </cell>
          <cell r="N9" t="str">
            <v>toe</v>
          </cell>
          <cell r="O9">
            <v>46.174256043962508</v>
          </cell>
          <cell r="P9">
            <v>81.971013175155932</v>
          </cell>
          <cell r="Q9">
            <v>109.78507883498852</v>
          </cell>
          <cell r="R9">
            <v>133.60779875914068</v>
          </cell>
          <cell r="S9">
            <v>155.0357112418846</v>
          </cell>
          <cell r="T9">
            <v>176.46362372462852</v>
          </cell>
          <cell r="U9">
            <v>196.29499791310027</v>
          </cell>
          <cell r="V9">
            <v>214.98598760566333</v>
          </cell>
          <cell r="W9">
            <v>232.82168892629485</v>
          </cell>
          <cell r="X9">
            <v>249.99216595764636</v>
          </cell>
          <cell r="Y9">
            <v>266.63046355757376</v>
          </cell>
          <cell r="Z9">
            <v>282.83334162269972</v>
          </cell>
          <cell r="AA9">
            <v>298.67337007549099</v>
          </cell>
          <cell r="AB9">
            <v>314.20637193323</v>
          </cell>
          <cell r="AC9">
            <v>341.20437109007008</v>
          </cell>
          <cell r="AD9">
            <v>378.2508268703599</v>
          </cell>
          <cell r="AE9">
            <v>415.09771536386575</v>
          </cell>
          <cell r="AF9">
            <v>451.76851507491494</v>
          </cell>
          <cell r="AG9">
            <v>488.28279142378074</v>
          </cell>
          <cell r="AH9">
            <v>524.65702055385066</v>
          </cell>
          <cell r="AI9">
            <v>560.90520718700441</v>
          </cell>
          <cell r="AJ9">
            <v>597.03935537056725</v>
          </cell>
          <cell r="AK9">
            <v>633.06983223632028</v>
          </cell>
          <cell r="AL9">
            <v>669.00565268146443</v>
          </cell>
          <cell r="AM9">
            <v>704.85470474105</v>
          </cell>
          <cell r="AN9">
            <v>740.62392988592217</v>
          </cell>
          <cell r="AO9">
            <v>776.31946864798158</v>
          </cell>
          <cell r="AP9">
            <v>811.94677927780731</v>
          </cell>
          <cell r="AQ9">
            <v>847.51073521341573</v>
          </cell>
          <cell r="AR9">
            <v>883.01570574406344</v>
          </cell>
        </row>
        <row r="10">
          <cell r="B10" t="str">
            <v>USWaterGeo1</v>
          </cell>
          <cell r="C10" t="str">
            <v>US</v>
          </cell>
          <cell r="D10" t="str">
            <v>WaterGeo1</v>
          </cell>
          <cell r="E10" t="str">
            <v xml:space="preserve">GHP  - upper </v>
          </cell>
          <cell r="F10">
            <v>981.91220394053141</v>
          </cell>
          <cell r="G10">
            <v>20</v>
          </cell>
          <cell r="H10">
            <v>2.8565066974306168</v>
          </cell>
          <cell r="I10" t="str">
            <v>NPS</v>
          </cell>
          <cell r="J10">
            <v>11.009905223341406</v>
          </cell>
          <cell r="K10">
            <v>0.5</v>
          </cell>
          <cell r="L10">
            <v>48223.38487823536</v>
          </cell>
          <cell r="M10">
            <v>1</v>
          </cell>
          <cell r="N10" t="str">
            <v>kWh</v>
          </cell>
          <cell r="O10">
            <v>363.70319456244403</v>
          </cell>
          <cell r="P10">
            <v>621.03256703133047</v>
          </cell>
          <cell r="Q10">
            <v>796.53592250517261</v>
          </cell>
          <cell r="R10">
            <v>931.12626948149261</v>
          </cell>
          <cell r="S10">
            <v>1041.1688113592993</v>
          </cell>
          <cell r="T10">
            <v>1151.2113532371061</v>
          </cell>
          <cell r="U10">
            <v>1244.8886917159039</v>
          </cell>
          <cell r="V10">
            <v>1326.8765991954099</v>
          </cell>
          <cell r="W10">
            <v>1400.0974334254465</v>
          </cell>
          <cell r="X10">
            <v>1466.4994329058964</v>
          </cell>
          <cell r="Y10">
            <v>1527.4463645866765</v>
          </cell>
          <cell r="Z10">
            <v>1583.9300589768179</v>
          </cell>
          <cell r="AA10">
            <v>1636.6943889580939</v>
          </cell>
          <cell r="AB10">
            <v>1686.3115644395602</v>
          </cell>
          <cell r="AC10">
            <v>1733.2311789211899</v>
          </cell>
          <cell r="AD10">
            <v>1777.8129072029615</v>
          </cell>
          <cell r="AE10">
            <v>1820.3489850598567</v>
          </cell>
          <cell r="AF10">
            <v>1861.0800772477432</v>
          </cell>
          <cell r="AG10">
            <v>1900.2067377298449</v>
          </cell>
          <cell r="AH10">
            <v>1937.8978540541389</v>
          </cell>
          <cell r="AI10">
            <v>1974.2969806364056</v>
          </cell>
          <cell r="AJ10">
            <v>2009.5271641187433</v>
          </cell>
          <cell r="AK10">
            <v>2043.6946720556907</v>
          </cell>
          <cell r="AL10">
            <v>2076.8919110164125</v>
          </cell>
          <cell r="AM10">
            <v>2109.1997367489271</v>
          </cell>
          <cell r="AN10">
            <v>2140.6893023114912</v>
          </cell>
          <cell r="AO10">
            <v>2171.4235507941012</v>
          </cell>
          <cell r="AP10">
            <v>2201.4584316100868</v>
          </cell>
          <cell r="AQ10">
            <v>2230.8438995927786</v>
          </cell>
          <cell r="AR10">
            <v>2259.6247418341272</v>
          </cell>
        </row>
        <row r="11">
          <cell r="B11" t="str">
            <v>USWaterGeo2</v>
          </cell>
          <cell r="C11" t="str">
            <v>US</v>
          </cell>
          <cell r="D11" t="str">
            <v>WaterGeo2</v>
          </cell>
          <cell r="E11" t="str">
            <v>GHP   - lower</v>
          </cell>
          <cell r="F11">
            <v>490.95610197026571</v>
          </cell>
          <cell r="G11">
            <v>20</v>
          </cell>
          <cell r="H11">
            <v>3.16256098644104</v>
          </cell>
          <cell r="I11" t="str">
            <v>NPS</v>
          </cell>
          <cell r="J11">
            <v>11.009905223341406</v>
          </cell>
          <cell r="K11">
            <v>0.5</v>
          </cell>
          <cell r="L11">
            <v>48223.38487823536</v>
          </cell>
          <cell r="M11">
            <v>1</v>
          </cell>
          <cell r="N11" t="str">
            <v>kWh</v>
          </cell>
          <cell r="O11">
            <v>186.63035594402589</v>
          </cell>
          <cell r="P11">
            <v>320.073800841273</v>
          </cell>
          <cell r="Q11">
            <v>412.60423724099792</v>
          </cell>
          <cell r="R11">
            <v>484.67816939196177</v>
          </cell>
          <cell r="S11">
            <v>544.47819899366903</v>
          </cell>
          <cell r="T11">
            <v>604.27822859537628</v>
          </cell>
          <cell r="U11">
            <v>655.89565649757901</v>
          </cell>
          <cell r="V11">
            <v>701.66836890013587</v>
          </cell>
          <cell r="W11">
            <v>743.05754467795805</v>
          </cell>
          <cell r="X11">
            <v>781.03730308098693</v>
          </cell>
          <cell r="Y11">
            <v>816.28952758418075</v>
          </cell>
          <cell r="Z11">
            <v>849.31013344205542</v>
          </cell>
          <cell r="AA11">
            <v>880.47105709549714</v>
          </cell>
          <cell r="AB11">
            <v>910.05840349903428</v>
          </cell>
          <cell r="AC11">
            <v>938.29696940265296</v>
          </cell>
          <cell r="AD11">
            <v>965.3665922063426</v>
          </cell>
          <cell r="AE11">
            <v>991.41338979759405</v>
          </cell>
          <cell r="AF11">
            <v>1016.5576945543412</v>
          </cell>
          <cell r="AG11">
            <v>1040.899783458196</v>
          </cell>
          <cell r="AH11">
            <v>1064.5241002831467</v>
          </cell>
          <cell r="AI11">
            <v>1087.5024222370839</v>
          </cell>
          <cell r="AJ11">
            <v>1109.8962726410566</v>
          </cell>
          <cell r="AK11">
            <v>1131.7587852723343</v>
          </cell>
          <cell r="AL11">
            <v>1153.1361634154991</v>
          </cell>
          <cell r="AM11">
            <v>1174.0688349445602</v>
          </cell>
          <cell r="AN11">
            <v>1194.5923763886462</v>
          </cell>
          <cell r="AO11">
            <v>1214.7382592927552</v>
          </cell>
          <cell r="AP11">
            <v>1234.5344583635517</v>
          </cell>
          <cell r="AQ11">
            <v>1254.0059510177014</v>
          </cell>
          <cell r="AR11">
            <v>1273.1751308011796</v>
          </cell>
        </row>
        <row r="12">
          <cell r="B12" t="str">
            <v>EUG4WaterElecGeyserBlanket_2</v>
          </cell>
          <cell r="C12" t="str">
            <v>EUG4</v>
          </cell>
          <cell r="D12" t="str">
            <v>WaterElecGeyserBlanket_2</v>
          </cell>
          <cell r="E12" t="str">
            <v xml:space="preserve">Elec boiler </v>
          </cell>
          <cell r="F12">
            <v>99.64660379683238</v>
          </cell>
          <cell r="G12">
            <v>10</v>
          </cell>
          <cell r="H12">
            <v>0.90904060818922583</v>
          </cell>
          <cell r="I12" t="str">
            <v>NPS</v>
          </cell>
          <cell r="J12">
            <v>3</v>
          </cell>
          <cell r="K12">
            <v>0.5</v>
          </cell>
          <cell r="L12">
            <v>13140</v>
          </cell>
          <cell r="M12">
            <v>1</v>
          </cell>
          <cell r="N12" t="str">
            <v>kWh</v>
          </cell>
          <cell r="O12">
            <v>125.20840857599032</v>
          </cell>
          <cell r="P12">
            <v>239.6217684073238</v>
          </cell>
          <cell r="Q12">
            <v>345.7312445889213</v>
          </cell>
          <cell r="R12">
            <v>447.68877894565071</v>
          </cell>
          <cell r="S12">
            <v>547.15514820745932</v>
          </cell>
          <cell r="T12">
            <v>646.62151746926804</v>
          </cell>
          <cell r="U12">
            <v>744.42711000112934</v>
          </cell>
          <cell r="V12">
            <v>841.04643344017131</v>
          </cell>
          <cell r="W12">
            <v>936.77605505959878</v>
          </cell>
          <cell r="X12">
            <v>1031.8136863748814</v>
          </cell>
          <cell r="Y12">
            <v>1126.2977254468483</v>
          </cell>
          <cell r="Z12">
            <v>1220.3288254106483</v>
          </cell>
          <cell r="AA12">
            <v>1313.9824761176415</v>
          </cell>
          <cell r="AB12">
            <v>1407.3167466842604</v>
          </cell>
          <cell r="AC12">
            <v>1500.3772628448442</v>
          </cell>
          <cell r="AD12">
            <v>1593.2005251868638</v>
          </cell>
          <cell r="AE12">
            <v>1685.8161904376402</v>
          </cell>
          <cell r="AF12">
            <v>1778.2486817843785</v>
          </cell>
          <cell r="AG12">
            <v>1870.5183518830825</v>
          </cell>
          <cell r="AH12">
            <v>1962.642339812493</v>
          </cell>
          <cell r="AI12">
            <v>2054.6352137895392</v>
          </cell>
          <cell r="AJ12">
            <v>2146.5094608573031</v>
          </cell>
          <cell r="AK12">
            <v>2238.2758652802654</v>
          </cell>
          <cell r="AL12">
            <v>2329.943804679714</v>
          </cell>
          <cell r="AM12">
            <v>2421.5214844742736</v>
          </cell>
          <cell r="AN12">
            <v>2513.0161254323352</v>
          </cell>
          <cell r="AO12">
            <v>2604.4341151567073</v>
          </cell>
          <cell r="AP12">
            <v>2695.7811315165518</v>
          </cell>
          <cell r="AQ12">
            <v>2787.0622440379066</v>
          </cell>
          <cell r="AR12">
            <v>2878.2819978130806</v>
          </cell>
        </row>
        <row r="13">
          <cell r="B13" t="str">
            <v>EUG4WaterElecHP_3</v>
          </cell>
          <cell r="C13" t="str">
            <v>EUG4</v>
          </cell>
          <cell r="D13" t="str">
            <v>WaterElecHP_3</v>
          </cell>
          <cell r="E13" t="str">
            <v xml:space="preserve">Heat pump air-water </v>
          </cell>
          <cell r="F13">
            <v>255.88308481824916</v>
          </cell>
          <cell r="G13">
            <v>15</v>
          </cell>
          <cell r="H13">
            <v>1.8363257340625394</v>
          </cell>
          <cell r="I13" t="str">
            <v>NPS</v>
          </cell>
          <cell r="J13">
            <v>3</v>
          </cell>
          <cell r="K13">
            <v>0.5</v>
          </cell>
          <cell r="L13">
            <v>13140</v>
          </cell>
          <cell r="M13">
            <v>1</v>
          </cell>
          <cell r="N13" t="str">
            <v>kWh</v>
          </cell>
          <cell r="O13">
            <v>130.34645675512817</v>
          </cell>
          <cell r="P13">
            <v>232.97224598827933</v>
          </cell>
          <cell r="Q13">
            <v>314.27444481990972</v>
          </cell>
          <cell r="R13">
            <v>384.9148484507798</v>
          </cell>
          <cell r="S13">
            <v>449.15817496119354</v>
          </cell>
          <cell r="T13">
            <v>513.40150147160739</v>
          </cell>
          <cell r="U13">
            <v>573.38010990171699</v>
          </cell>
          <cell r="V13">
            <v>630.31249113160936</v>
          </cell>
          <cell r="W13">
            <v>684.96020196133873</v>
          </cell>
          <cell r="X13">
            <v>737.83094692427494</v>
          </cell>
          <cell r="Y13">
            <v>789.28011919377627</v>
          </cell>
          <cell r="Z13">
            <v>839.56618653228554</v>
          </cell>
          <cell r="AA13">
            <v>888.88299976163478</v>
          </cell>
          <cell r="AB13">
            <v>937.37967489861785</v>
          </cell>
          <cell r="AC13">
            <v>985.17337452785853</v>
          </cell>
          <cell r="AD13">
            <v>1032.3578287170558</v>
          </cell>
          <cell r="AE13">
            <v>1079.0091931462148</v>
          </cell>
          <cell r="AF13">
            <v>1125.1901842576935</v>
          </cell>
          <cell r="AG13">
            <v>1170.9530657534558</v>
          </cell>
          <cell r="AH13">
            <v>1216.3418491719985</v>
          </cell>
          <cell r="AI13">
            <v>1261.3939443210438</v>
          </cell>
          <cell r="AJ13">
            <v>1306.141416750067</v>
          </cell>
          <cell r="AK13">
            <v>1350.6119594336162</v>
          </cell>
          <cell r="AL13">
            <v>1394.8296532191237</v>
          </cell>
          <cell r="AM13">
            <v>1438.8155688480927</v>
          </cell>
          <cell r="AN13">
            <v>1482.5882485730465</v>
          </cell>
          <cell r="AO13">
            <v>1526.1640951558327</v>
          </cell>
          <cell r="AP13">
            <v>1569.5576888292037</v>
          </cell>
          <cell r="AQ13">
            <v>1612.7820476581187</v>
          </cell>
          <cell r="AR13">
            <v>1655.8488430111599</v>
          </cell>
        </row>
        <row r="14">
          <cell r="B14" t="str">
            <v>EUG4WaterSolar1</v>
          </cell>
          <cell r="C14" t="str">
            <v>EUG4</v>
          </cell>
          <cell r="D14" t="str">
            <v>WaterSolar1</v>
          </cell>
          <cell r="E14" t="str">
            <v>Solar  - upper cost</v>
          </cell>
          <cell r="F14">
            <v>150.187246481427</v>
          </cell>
          <cell r="G14">
            <v>15</v>
          </cell>
          <cell r="H14">
            <v>1</v>
          </cell>
          <cell r="I14" t="str">
            <v>NPS</v>
          </cell>
          <cell r="J14">
            <v>3.0063735960109454</v>
          </cell>
          <cell r="K14">
            <v>0.1</v>
          </cell>
          <cell r="L14">
            <v>0.22644740069695515</v>
          </cell>
          <cell r="M14">
            <v>0.35</v>
          </cell>
          <cell r="N14" t="str">
            <v>toe</v>
          </cell>
          <cell r="O14">
            <v>78.661218180636894</v>
          </cell>
          <cell r="P14">
            <v>141.05215132578584</v>
          </cell>
          <cell r="Q14">
            <v>190.92748059748254</v>
          </cell>
          <cell r="R14">
            <v>234.54500793245313</v>
          </cell>
          <cell r="S14">
            <v>274.40785410538803</v>
          </cell>
          <cell r="T14">
            <v>314.27070027832298</v>
          </cell>
          <cell r="U14">
            <v>351.63042567656737</v>
          </cell>
          <cell r="V14">
            <v>387.20220766431868</v>
          </cell>
          <cell r="W14">
            <v>421.43303209420003</v>
          </cell>
          <cell r="X14">
            <v>454.62088953462711</v>
          </cell>
          <cell r="Y14">
            <v>486.97437338349062</v>
          </cell>
          <cell r="Z14">
            <v>518.645187930166</v>
          </cell>
          <cell r="AA14">
            <v>549.74711139168426</v>
          </cell>
          <cell r="AB14">
            <v>618.75924189939633</v>
          </cell>
          <cell r="AC14">
            <v>695.10627648742513</v>
          </cell>
          <cell r="AD14">
            <v>771.09572239335512</v>
          </cell>
          <cell r="AE14">
            <v>846.77227820244877</v>
          </cell>
          <cell r="AF14">
            <v>922.17275451433409</v>
          </cell>
          <cell r="AG14">
            <v>997.32782682870061</v>
          </cell>
          <cell r="AH14">
            <v>1072.2633271452873</v>
          </cell>
          <cell r="AI14">
            <v>1147.0012126638721</v>
          </cell>
          <cell r="AJ14">
            <v>1221.5603038414074</v>
          </cell>
          <cell r="AK14">
            <v>1295.9568547088984</v>
          </cell>
          <cell r="AL14">
            <v>1370.204999206348</v>
          </cell>
          <cell r="AM14">
            <v>1444.3171045312604</v>
          </cell>
          <cell r="AN14">
            <v>1518.3040538174382</v>
          </cell>
          <cell r="AO14">
            <v>1592.1754744524765</v>
          </cell>
          <cell r="AP14">
            <v>1665.9399241142371</v>
          </cell>
          <cell r="AQ14">
            <v>1739.6050435865259</v>
          </cell>
          <cell r="AR14">
            <v>1813.1776832272376</v>
          </cell>
        </row>
        <row r="15">
          <cell r="B15" t="str">
            <v>EUG4WaterSolar2</v>
          </cell>
          <cell r="C15" t="str">
            <v>EUG4</v>
          </cell>
          <cell r="D15" t="str">
            <v>WaterSolar2</v>
          </cell>
          <cell r="E15" t="str">
            <v>Solar  - lower cost</v>
          </cell>
          <cell r="F15">
            <v>111.05929432525568</v>
          </cell>
          <cell r="G15">
            <v>20</v>
          </cell>
          <cell r="H15">
            <v>1</v>
          </cell>
          <cell r="I15" t="str">
            <v>NPS</v>
          </cell>
          <cell r="J15">
            <v>3.0063735960109454</v>
          </cell>
          <cell r="K15">
            <v>0.1</v>
          </cell>
          <cell r="L15">
            <v>0.22644740069695515</v>
          </cell>
          <cell r="M15">
            <v>0.35</v>
          </cell>
          <cell r="N15" t="str">
            <v>toe</v>
          </cell>
          <cell r="O15">
            <v>62.703088061849471</v>
          </cell>
          <cell r="P15">
            <v>113.37475257179625</v>
          </cell>
          <cell r="Q15">
            <v>154.79147588797173</v>
          </cell>
          <cell r="R15">
            <v>191.58072860726151</v>
          </cell>
          <cell r="S15">
            <v>225.59349896841994</v>
          </cell>
          <cell r="T15">
            <v>259.60626932957837</v>
          </cell>
          <cell r="U15">
            <v>291.7680514519825</v>
          </cell>
          <cell r="V15">
            <v>322.60769911813361</v>
          </cell>
          <cell r="W15">
            <v>352.45574594209495</v>
          </cell>
          <cell r="X15">
            <v>381.53254766657534</v>
          </cell>
          <cell r="Y15">
            <v>409.99235331147099</v>
          </cell>
          <cell r="Z15">
            <v>437.94734398216099</v>
          </cell>
          <cell r="AA15">
            <v>465.48165550767942</v>
          </cell>
          <cell r="AB15">
            <v>528.05790795237795</v>
          </cell>
          <cell r="AC15">
            <v>597.47242826008824</v>
          </cell>
          <cell r="AD15">
            <v>666.62252167654776</v>
          </cell>
          <cell r="AE15">
            <v>735.54124156316288</v>
          </cell>
          <cell r="AF15">
            <v>804.25580833520985</v>
          </cell>
          <cell r="AG15">
            <v>872.78890567208441</v>
          </cell>
          <cell r="AH15">
            <v>941.15963561959484</v>
          </cell>
          <cell r="AI15">
            <v>1009.3842349166771</v>
          </cell>
          <cell r="AJ15">
            <v>1077.4766207681344</v>
          </cell>
          <cell r="AK15">
            <v>1145.4488125781138</v>
          </cell>
          <cell r="AL15">
            <v>1213.3112620023967</v>
          </cell>
          <cell r="AM15">
            <v>1281.0731142397904</v>
          </cell>
          <cell r="AN15">
            <v>1348.7424170652466</v>
          </cell>
          <cell r="AO15">
            <v>1416.3262896642989</v>
          </cell>
          <cell r="AP15">
            <v>1483.8310602018655</v>
          </cell>
          <cell r="AQ15">
            <v>1551.262378825196</v>
          </cell>
          <cell r="AR15">
            <v>1618.6253111835479</v>
          </cell>
        </row>
        <row r="16">
          <cell r="B16" t="str">
            <v>EUG4WaterGeo1</v>
          </cell>
          <cell r="C16" t="str">
            <v>EUG4</v>
          </cell>
          <cell r="D16" t="str">
            <v>WaterGeo1</v>
          </cell>
          <cell r="E16" t="str">
            <v xml:space="preserve">GHP  - upper </v>
          </cell>
          <cell r="F16">
            <v>962.17737362749779</v>
          </cell>
          <cell r="G16">
            <v>20</v>
          </cell>
          <cell r="H16">
            <v>2.8565066974306168</v>
          </cell>
          <cell r="I16" t="str">
            <v>NPS</v>
          </cell>
          <cell r="J16">
            <v>10.021245320036485</v>
          </cell>
          <cell r="K16">
            <v>0.5</v>
          </cell>
          <cell r="L16">
            <v>43893.054501759805</v>
          </cell>
          <cell r="M16">
            <v>1</v>
          </cell>
          <cell r="N16" t="str">
            <v>kWh</v>
          </cell>
          <cell r="O16">
            <v>367.69216795762742</v>
          </cell>
          <cell r="P16">
            <v>631.14845377227584</v>
          </cell>
          <cell r="Q16">
            <v>814.42329178463274</v>
          </cell>
          <cell r="R16">
            <v>957.60740589584407</v>
          </cell>
          <cell r="S16">
            <v>1076.7370856663679</v>
          </cell>
          <cell r="T16">
            <v>1195.8667654368917</v>
          </cell>
          <cell r="U16">
            <v>1298.960155646957</v>
          </cell>
          <cell r="V16">
            <v>1390.5990533138381</v>
          </cell>
          <cell r="W16">
            <v>1473.6470815733305</v>
          </cell>
          <cell r="X16">
            <v>1550.0133225159657</v>
          </cell>
          <cell r="Y16">
            <v>1621.0341336051144</v>
          </cell>
          <cell r="Z16">
            <v>1687.6814111777749</v>
          </cell>
          <cell r="AA16">
            <v>1750.6840774866946</v>
          </cell>
          <cell r="AB16">
            <v>1810.6028419570648</v>
          </cell>
          <cell r="AC16">
            <v>1867.8782619943922</v>
          </cell>
          <cell r="AD16">
            <v>1922.8627835230832</v>
          </cell>
          <cell r="AE16">
            <v>1975.8427688567165</v>
          </cell>
          <cell r="AF16">
            <v>2027.0540457829461</v>
          </cell>
          <cell r="AG16">
            <v>2076.6931374581504</v>
          </cell>
          <cell r="AH16">
            <v>2124.9255370666483</v>
          </cell>
          <cell r="AI16">
            <v>2171.8919138151095</v>
          </cell>
          <cell r="AJ16">
            <v>2217.7128413092523</v>
          </cell>
          <cell r="AK16">
            <v>2262.4924512994694</v>
          </cell>
          <cell r="AL16">
            <v>2306.3212931339285</v>
          </cell>
          <cell r="AM16">
            <v>2349.2785974922754</v>
          </cell>
          <cell r="AN16">
            <v>2391.4340873725992</v>
          </cell>
          <cell r="AO16">
            <v>2432.8494408116712</v>
          </cell>
          <cell r="AP16">
            <v>2473.5794827310656</v>
          </cell>
          <cell r="AQ16">
            <v>2513.673163953616</v>
          </cell>
          <cell r="AR16">
            <v>2553.1743714239333</v>
          </cell>
        </row>
        <row r="17">
          <cell r="B17" t="str">
            <v>EUG4WaterGeo2</v>
          </cell>
          <cell r="C17" t="str">
            <v>EUG4</v>
          </cell>
          <cell r="D17" t="str">
            <v>WaterGeo2</v>
          </cell>
          <cell r="E17" t="str">
            <v>GHP   - lower</v>
          </cell>
          <cell r="F17">
            <v>569.20273929657549</v>
          </cell>
          <cell r="G17">
            <v>20</v>
          </cell>
          <cell r="H17">
            <v>3.16256098644104</v>
          </cell>
          <cell r="I17" t="str">
            <v>NPS</v>
          </cell>
          <cell r="J17">
            <v>10.021245320036485</v>
          </cell>
          <cell r="K17">
            <v>0.5</v>
          </cell>
          <cell r="L17">
            <v>43893.054501759805</v>
          </cell>
          <cell r="M17">
            <v>1</v>
          </cell>
          <cell r="N17" t="str">
            <v>kWh</v>
          </cell>
          <cell r="O17">
            <v>224.65897257324085</v>
          </cell>
          <cell r="P17">
            <v>387.6543150560193</v>
          </cell>
          <cell r="Q17">
            <v>503.21609593074976</v>
          </cell>
          <cell r="R17">
            <v>595.06109600145624</v>
          </cell>
          <cell r="S17">
            <v>672.6760275897484</v>
          </cell>
          <cell r="T17">
            <v>750.29095917804057</v>
          </cell>
          <cell r="U17">
            <v>818.41917844472312</v>
          </cell>
          <cell r="V17">
            <v>879.77117462454157</v>
          </cell>
          <cell r="W17">
            <v>936.04100348921213</v>
          </cell>
          <cell r="X17">
            <v>988.35803555321206</v>
          </cell>
          <cell r="Y17">
            <v>1037.5128301766754</v>
          </cell>
          <cell r="Z17">
            <v>1084.0803396215179</v>
          </cell>
          <cell r="AA17">
            <v>1128.4917780841765</v>
          </cell>
          <cell r="AB17">
            <v>1171.0788487926795</v>
          </cell>
          <cell r="AC17">
            <v>1212.1021757119061</v>
          </cell>
          <cell r="AD17">
            <v>1251.77025801376</v>
          </cell>
          <cell r="AE17">
            <v>1290.2525012754127</v>
          </cell>
          <cell r="AF17">
            <v>1327.6884159721815</v>
          </cell>
          <cell r="AG17">
            <v>1364.1942608334989</v>
          </cell>
          <cell r="AH17">
            <v>1399.8679379473065</v>
          </cell>
          <cell r="AI17">
            <v>1434.7926640883554</v>
          </cell>
          <cell r="AJ17">
            <v>1469.0397679207178</v>
          </cell>
          <cell r="AK17">
            <v>1502.6708514724564</v>
          </cell>
          <cell r="AL17">
            <v>1535.7394817244949</v>
          </cell>
          <cell r="AM17">
            <v>1568.2925297851416</v>
          </cell>
          <cell r="AN17">
            <v>1600.3712422297076</v>
          </cell>
          <cell r="AO17">
            <v>1632.0121064132763</v>
          </cell>
          <cell r="AP17">
            <v>1663.247555540366</v>
          </cell>
          <cell r="AQ17">
            <v>1694.1065478292967</v>
          </cell>
          <cell r="AR17">
            <v>1724.6150458206307</v>
          </cell>
        </row>
        <row r="18">
          <cell r="B18" t="str">
            <v>CHINAWaterElecGeyser_1</v>
          </cell>
          <cell r="C18" t="str">
            <v>CHINA</v>
          </cell>
          <cell r="D18" t="str">
            <v>WaterElecGeyser_1</v>
          </cell>
          <cell r="E18" t="str">
            <v xml:space="preserve">Elec boiler </v>
          </cell>
          <cell r="F18">
            <v>14.726019939392552</v>
          </cell>
          <cell r="G18">
            <v>10</v>
          </cell>
          <cell r="H18">
            <v>0.85853835217871322</v>
          </cell>
          <cell r="I18" t="str">
            <v>NPS</v>
          </cell>
          <cell r="J18">
            <v>3.3795861906830464</v>
          </cell>
          <cell r="K18">
            <v>0.5</v>
          </cell>
          <cell r="L18">
            <v>14802.587515191743</v>
          </cell>
          <cell r="M18">
            <v>1</v>
          </cell>
          <cell r="N18" t="str">
            <v>kWh</v>
          </cell>
          <cell r="O18">
            <v>49.41565826791912</v>
          </cell>
          <cell r="P18">
            <v>97.235997709070716</v>
          </cell>
          <cell r="Q18">
            <v>143.82916882193962</v>
          </cell>
          <cell r="R18">
            <v>189.80875577066712</v>
          </cell>
          <cell r="S18">
            <v>235.42019222090983</v>
          </cell>
          <cell r="T18">
            <v>281.03162867115259</v>
          </cell>
          <cell r="U18">
            <v>326.39763145573875</v>
          </cell>
          <cell r="V18">
            <v>371.58832447914165</v>
          </cell>
          <cell r="W18">
            <v>416.64753518165713</v>
          </cell>
          <cell r="X18">
            <v>461.60448185681571</v>
          </cell>
          <cell r="Y18">
            <v>506.47961731008877</v>
          </cell>
          <cell r="Z18">
            <v>551.28781630909202</v>
          </cell>
          <cell r="AA18">
            <v>596.04023492953684</v>
          </cell>
          <cell r="AB18">
            <v>640.74545476812466</v>
          </cell>
          <cell r="AC18">
            <v>685.41021850797767</v>
          </cell>
          <cell r="AD18">
            <v>730.03992029559424</v>
          </cell>
          <cell r="AE18">
            <v>774.63894287500375</v>
          </cell>
          <cell r="AF18">
            <v>819.21089556481877</v>
          </cell>
          <cell r="AG18">
            <v>863.75878613054965</v>
          </cell>
          <cell r="AH18">
            <v>908.28514742736354</v>
          </cell>
          <cell r="AI18">
            <v>952.79213238215186</v>
          </cell>
          <cell r="AJ18">
            <v>997.28158636082173</v>
          </cell>
          <cell r="AK18">
            <v>1041.7551030884749</v>
          </cell>
          <cell r="AL18">
            <v>1086.2140684130263</v>
          </cell>
          <cell r="AM18">
            <v>1130.6596949514005</v>
          </cell>
          <cell r="AN18">
            <v>1175.0930498064918</v>
          </cell>
          <cell r="AO18">
            <v>1219.5150769539373</v>
          </cell>
          <cell r="AP18">
            <v>1263.9266154831926</v>
          </cell>
          <cell r="AQ18">
            <v>1308.3284145812709</v>
          </cell>
          <cell r="AR18">
            <v>1352.7211459330808</v>
          </cell>
        </row>
        <row r="19">
          <cell r="B19" t="str">
            <v>CHINAWaterElecHP_3</v>
          </cell>
          <cell r="C19" t="str">
            <v>CHINA</v>
          </cell>
          <cell r="D19" t="str">
            <v>WaterElecHP_3</v>
          </cell>
          <cell r="E19" t="str">
            <v xml:space="preserve">Heat pump air-water </v>
          </cell>
          <cell r="F19">
            <v>134.78699771106017</v>
          </cell>
          <cell r="G19">
            <v>15</v>
          </cell>
          <cell r="H19">
            <v>1.7853166858941356</v>
          </cell>
          <cell r="I19" t="str">
            <v>NPS</v>
          </cell>
          <cell r="J19">
            <v>3.6934049083893288</v>
          </cell>
          <cell r="K19">
            <v>0.5</v>
          </cell>
          <cell r="L19">
            <v>16177.113498745261</v>
          </cell>
          <cell r="M19">
            <v>1</v>
          </cell>
          <cell r="N19" t="str">
            <v>kWh</v>
          </cell>
          <cell r="O19">
            <v>67.812195294518688</v>
          </cell>
          <cell r="P19">
            <v>121.02246583700584</v>
          </cell>
          <cell r="Q19">
            <v>163.000486570238</v>
          </cell>
          <cell r="R19">
            <v>199.36238239884261</v>
          </cell>
          <cell r="S19">
            <v>232.35460328467076</v>
          </cell>
          <cell r="T19">
            <v>265.34682417049891</v>
          </cell>
          <cell r="U19">
            <v>296.092595094476</v>
          </cell>
          <cell r="V19">
            <v>325.2337589028453</v>
          </cell>
          <cell r="W19">
            <v>353.17146737450867</v>
          </cell>
          <cell r="X19">
            <v>380.17315502873413</v>
          </cell>
          <cell r="Y19">
            <v>406.42602602900928</v>
          </cell>
          <cell r="Z19">
            <v>432.0662288578705</v>
          </cell>
          <cell r="AA19">
            <v>457.19587487722015</v>
          </cell>
          <cell r="AB19">
            <v>481.89351128852149</v>
          </cell>
          <cell r="AC19">
            <v>506.22085375006719</v>
          </cell>
          <cell r="AD19">
            <v>530.22727478849129</v>
          </cell>
          <cell r="AE19">
            <v>553.95288958168408</v>
          </cell>
          <cell r="AF19">
            <v>577.43073415849619</v>
          </cell>
          <cell r="AG19">
            <v>600.68833854296997</v>
          </cell>
          <cell r="AH19">
            <v>623.74888591324634</v>
          </cell>
          <cell r="AI19">
            <v>646.63208197074493</v>
          </cell>
          <cell r="AJ19">
            <v>669.35481731668278</v>
          </cell>
          <cell r="AK19">
            <v>691.93167928847447</v>
          </cell>
          <cell r="AL19">
            <v>714.37535252735006</v>
          </cell>
          <cell r="AM19">
            <v>736.69693609438582</v>
          </cell>
          <cell r="AN19">
            <v>758.90619716332924</v>
          </cell>
          <cell r="AO19">
            <v>781.01177592634099</v>
          </cell>
          <cell r="AP19">
            <v>803.02135255423082</v>
          </cell>
          <cell r="AQ19">
            <v>824.94178434236471</v>
          </cell>
          <cell r="AR19">
            <v>846.77921921072584</v>
          </cell>
        </row>
        <row r="20">
          <cell r="B20" t="str">
            <v>CHINAWaterSolar1</v>
          </cell>
          <cell r="C20" t="str">
            <v>CHINA</v>
          </cell>
          <cell r="D20" t="str">
            <v>WaterSolar1</v>
          </cell>
          <cell r="E20" t="str">
            <v>Solar  - upper cost</v>
          </cell>
          <cell r="F20">
            <v>90.808220272485599</v>
          </cell>
          <cell r="G20">
            <v>15</v>
          </cell>
          <cell r="H20">
            <v>1</v>
          </cell>
          <cell r="I20" t="str">
            <v>NPS</v>
          </cell>
          <cell r="J20">
            <v>3.5908103276007362</v>
          </cell>
          <cell r="K20">
            <v>0.1</v>
          </cell>
          <cell r="L20">
            <v>0.27046860249168059</v>
          </cell>
          <cell r="M20">
            <v>0.35</v>
          </cell>
          <cell r="N20" t="str">
            <v>toe</v>
          </cell>
          <cell r="O20">
            <v>44.732847460638666</v>
          </cell>
          <cell r="P20">
            <v>79.628137725091392</v>
          </cell>
          <cell r="Q20">
            <v>106.95607630017032</v>
          </cell>
          <cell r="R20">
            <v>130.50033903056234</v>
          </cell>
          <cell r="S20">
            <v>151.77439625414223</v>
          </cell>
          <cell r="T20">
            <v>173.04845347772215</v>
          </cell>
          <cell r="U20">
            <v>192.80904036342724</v>
          </cell>
          <cell r="V20">
            <v>211.48857700779325</v>
          </cell>
          <cell r="W20">
            <v>229.35732597115492</v>
          </cell>
          <cell r="X20">
            <v>246.59546229373547</v>
          </cell>
          <cell r="Y20">
            <v>263.32910850369103</v>
          </cell>
          <cell r="Z20">
            <v>279.6499900760445</v>
          </cell>
          <cell r="AA20">
            <v>295.62690111706274</v>
          </cell>
          <cell r="AB20">
            <v>311.31276017002813</v>
          </cell>
          <cell r="AC20">
            <v>326.74914609037677</v>
          </cell>
          <cell r="AD20">
            <v>348.13432609782643</v>
          </cell>
          <cell r="AE20">
            <v>385.80989782800253</v>
          </cell>
          <cell r="AF20">
            <v>423.31854268267767</v>
          </cell>
          <cell r="AG20">
            <v>460.67880809246327</v>
          </cell>
          <cell r="AH20">
            <v>497.90631294629486</v>
          </cell>
          <cell r="AI20">
            <v>535.01433329976794</v>
          </cell>
          <cell r="AJ20">
            <v>572.0142486291071</v>
          </cell>
          <cell r="AK20">
            <v>608.91588666377902</v>
          </cell>
          <cell r="AL20">
            <v>645.72779325549413</v>
          </cell>
          <cell r="AM20">
            <v>682.45744602449849</v>
          </cell>
          <cell r="AN20">
            <v>719.11142527660911</v>
          </cell>
          <cell r="AO20">
            <v>755.69555205158701</v>
          </cell>
          <cell r="AP20">
            <v>792.21500060699782</v>
          </cell>
          <cell r="AQ20">
            <v>828.67439081566727</v>
          </cell>
          <cell r="AR20">
            <v>865.07786463254354</v>
          </cell>
        </row>
        <row r="21">
          <cell r="B21" t="str">
            <v>CHINAWaterSolar2</v>
          </cell>
          <cell r="C21" t="str">
            <v>CHINA</v>
          </cell>
          <cell r="D21" t="str">
            <v>WaterSolar2</v>
          </cell>
          <cell r="E21" t="str">
            <v>Solar  - lower cost</v>
          </cell>
          <cell r="F21">
            <v>56.755137670303498</v>
          </cell>
          <cell r="G21">
            <v>20</v>
          </cell>
          <cell r="H21">
            <v>1</v>
          </cell>
          <cell r="I21" t="str">
            <v>NPS</v>
          </cell>
          <cell r="J21">
            <v>3.5908103276007362</v>
          </cell>
          <cell r="K21">
            <v>0.1</v>
          </cell>
          <cell r="L21">
            <v>0.27046860249168059</v>
          </cell>
          <cell r="M21">
            <v>0.35</v>
          </cell>
          <cell r="N21" t="str">
            <v>toe</v>
          </cell>
          <cell r="O21">
            <v>31.941552506120725</v>
          </cell>
          <cell r="P21">
            <v>57.734631764625234</v>
          </cell>
          <cell r="Q21">
            <v>78.798116217271115</v>
          </cell>
          <cell r="R21">
            <v>97.496803266987683</v>
          </cell>
          <cell r="S21">
            <v>114.77661187494667</v>
          </cell>
          <cell r="T21">
            <v>132.05642048290565</v>
          </cell>
          <cell r="U21">
            <v>148.39031012969292</v>
          </cell>
          <cell r="V21">
            <v>164.04854337564322</v>
          </cell>
          <cell r="W21">
            <v>179.20003432096581</v>
          </cell>
          <cell r="X21">
            <v>193.95739236580022</v>
          </cell>
          <cell r="Y21">
            <v>208.399444090244</v>
          </cell>
          <cell r="Z21">
            <v>222.58351791618645</v>
          </cell>
          <cell r="AA21">
            <v>236.55261016004437</v>
          </cell>
          <cell r="AB21">
            <v>250.33979491136932</v>
          </cell>
          <cell r="AC21">
            <v>263.97105895480877</v>
          </cell>
          <cell r="AD21">
            <v>283.33442256620629</v>
          </cell>
          <cell r="AE21">
            <v>318.26314873534221</v>
          </cell>
          <cell r="AF21">
            <v>353.08754560729017</v>
          </cell>
          <cell r="AG21">
            <v>387.81920532618199</v>
          </cell>
          <cell r="AH21">
            <v>422.46788969760252</v>
          </cell>
          <cell r="AI21">
            <v>457.04189625629908</v>
          </cell>
          <cell r="AJ21">
            <v>491.54833717491198</v>
          </cell>
          <cell r="AK21">
            <v>525.99335478435773</v>
          </cell>
          <cell r="AL21">
            <v>560.38229024195562</v>
          </cell>
          <cell r="AM21">
            <v>594.71981706035922</v>
          </cell>
          <cell r="AN21">
            <v>629.01004793070422</v>
          </cell>
          <cell r="AO21">
            <v>663.25662100284126</v>
          </cell>
          <cell r="AP21">
            <v>697.46277018774879</v>
          </cell>
          <cell r="AQ21">
            <v>731.63138290594316</v>
          </cell>
          <cell r="AR21">
            <v>765.76504787926672</v>
          </cell>
        </row>
        <row r="22">
          <cell r="B22" t="str">
            <v>CHINAWaterGeo1</v>
          </cell>
          <cell r="C22" t="str">
            <v>CHINA</v>
          </cell>
          <cell r="D22" t="str">
            <v>WaterGeo1</v>
          </cell>
          <cell r="E22" t="str">
            <v xml:space="preserve">GHP  - upper </v>
          </cell>
          <cell r="F22">
            <v>651.57628869597352</v>
          </cell>
          <cell r="G22">
            <v>20</v>
          </cell>
          <cell r="H22">
            <v>2.5504524084201932</v>
          </cell>
          <cell r="I22" t="str">
            <v>NPS</v>
          </cell>
          <cell r="J22">
            <v>13.405691889709415</v>
          </cell>
          <cell r="K22">
            <v>0.5</v>
          </cell>
          <cell r="L22">
            <v>58716.930476927235</v>
          </cell>
          <cell r="M22">
            <v>1</v>
          </cell>
          <cell r="N22" t="str">
            <v>kWh</v>
          </cell>
          <cell r="O22">
            <v>246.48120813216718</v>
          </cell>
          <cell r="P22">
            <v>422.37498498893723</v>
          </cell>
          <cell r="Q22">
            <v>543.97073778770937</v>
          </cell>
          <cell r="R22">
            <v>638.4174785574827</v>
          </cell>
          <cell r="S22">
            <v>716.57481210985668</v>
          </cell>
          <cell r="T22">
            <v>794.73214566223078</v>
          </cell>
          <cell r="U22">
            <v>862.02987440300512</v>
          </cell>
          <cell r="V22">
            <v>921.57074256406554</v>
          </cell>
          <cell r="W22">
            <v>975.29396529034068</v>
          </cell>
          <cell r="X22">
            <v>1024.4923526784492</v>
          </cell>
          <cell r="Y22">
            <v>1070.0708717960244</v>
          </cell>
          <cell r="Z22">
            <v>1112.6876805104362</v>
          </cell>
          <cell r="AA22">
            <v>1152.8363972222119</v>
          </cell>
          <cell r="AB22">
            <v>1190.8967283932952</v>
          </cell>
          <cell r="AC22">
            <v>1227.1670148152139</v>
          </cell>
          <cell r="AD22">
            <v>1261.8859291211895</v>
          </cell>
          <cell r="AE22">
            <v>1295.2473928257155</v>
          </cell>
          <cell r="AF22">
            <v>1327.4111059995503</v>
          </cell>
          <cell r="AG22">
            <v>1358.5101520349926</v>
          </cell>
          <cell r="AH22">
            <v>1388.6566011571369</v>
          </cell>
          <cell r="AI22">
            <v>1417.945713057313</v>
          </cell>
          <cell r="AJ22">
            <v>1446.4591388995175</v>
          </cell>
          <cell r="AK22">
            <v>1474.2673955981118</v>
          </cell>
          <cell r="AL22">
            <v>1501.4318022090617</v>
          </cell>
          <cell r="AM22">
            <v>1528.0060129063379</v>
          </cell>
          <cell r="AN22">
            <v>1554.0372433630339</v>
          </cell>
          <cell r="AO22">
            <v>1579.5672612899639</v>
          </cell>
          <cell r="AP22">
            <v>1604.6331935411845</v>
          </cell>
          <cell r="AQ22">
            <v>1629.2681890935319</v>
          </cell>
          <cell r="AR22">
            <v>1653.5019677193427</v>
          </cell>
        </row>
        <row r="23">
          <cell r="B23" t="str">
            <v>CHINAWaterGeo2</v>
          </cell>
          <cell r="C23" t="str">
            <v>CHINA</v>
          </cell>
          <cell r="D23" t="str">
            <v>WaterGeo2</v>
          </cell>
          <cell r="E23" t="str">
            <v>GHP   - lower</v>
          </cell>
          <cell r="F23">
            <v>322.04822942562464</v>
          </cell>
          <cell r="G23">
            <v>20</v>
          </cell>
          <cell r="H23">
            <v>2.8565066974306168</v>
          </cell>
          <cell r="I23" t="str">
            <v>NPS</v>
          </cell>
          <cell r="J23">
            <v>13.251800018526527</v>
          </cell>
          <cell r="K23">
            <v>0.5</v>
          </cell>
          <cell r="L23">
            <v>58042.884081146192</v>
          </cell>
          <cell r="M23">
            <v>1</v>
          </cell>
          <cell r="N23" t="str">
            <v>kWh</v>
          </cell>
          <cell r="O23">
            <v>127.00749472523276</v>
          </cell>
          <cell r="P23">
            <v>219.12643126268949</v>
          </cell>
          <cell r="Q23">
            <v>284.40801534801085</v>
          </cell>
          <cell r="R23">
            <v>336.2709232072645</v>
          </cell>
          <cell r="S23">
            <v>380.08262533087748</v>
          </cell>
          <cell r="T23">
            <v>423.89432745449056</v>
          </cell>
          <cell r="U23">
            <v>462.33855908767646</v>
          </cell>
          <cell r="V23">
            <v>496.94888322770026</v>
          </cell>
          <cell r="W23">
            <v>528.68377674785233</v>
          </cell>
          <cell r="X23">
            <v>558.18222423032648</v>
          </cell>
          <cell r="Y23">
            <v>585.89151488265838</v>
          </cell>
          <cell r="Z23">
            <v>612.13694994669186</v>
          </cell>
          <cell r="AA23">
            <v>637.16250535381016</v>
          </cell>
          <cell r="AB23">
            <v>661.15585489738476</v>
          </cell>
          <cell r="AC23">
            <v>684.26445655792202</v>
          </cell>
          <cell r="AD23">
            <v>706.60627671982672</v>
          </cell>
          <cell r="AE23">
            <v>728.27716307042806</v>
          </cell>
          <cell r="AF23">
            <v>749.35604899929103</v>
          </cell>
          <cell r="AG23">
            <v>769.90871233105349</v>
          </cell>
          <cell r="AH23">
            <v>789.99054491804156</v>
          </cell>
          <cell r="AI23">
            <v>809.64862983473267</v>
          </cell>
          <cell r="AJ23">
            <v>828.92332400210762</v>
          </cell>
          <cell r="AK23">
            <v>847.84948112464963</v>
          </cell>
          <cell r="AL23">
            <v>866.45740877147477</v>
          </cell>
          <cell r="AM23">
            <v>884.77362606555914</v>
          </cell>
          <cell r="AN23">
            <v>902.82146983512212</v>
          </cell>
          <cell r="AO23">
            <v>920.6215841974348</v>
          </cell>
          <cell r="AP23">
            <v>938.19231947895992</v>
          </cell>
          <cell r="AQ23">
            <v>955.55005989975371</v>
          </cell>
          <cell r="AR23">
            <v>972.70949476055648</v>
          </cell>
        </row>
        <row r="24">
          <cell r="B24" t="str">
            <v>INDIAWaterElecGeyser_1</v>
          </cell>
          <cell r="C24" t="str">
            <v>INDIA</v>
          </cell>
          <cell r="D24" t="str">
            <v>WaterElecGeyser_1</v>
          </cell>
          <cell r="E24" t="str">
            <v xml:space="preserve">Elec boiler </v>
          </cell>
          <cell r="F24">
            <v>16.778962812560231</v>
          </cell>
          <cell r="G24">
            <v>10</v>
          </cell>
          <cell r="H24">
            <v>0.85853835217871322</v>
          </cell>
          <cell r="I24" t="str">
            <v>NPS</v>
          </cell>
          <cell r="J24">
            <v>4.3562290090576212</v>
          </cell>
          <cell r="K24">
            <v>0.5</v>
          </cell>
          <cell r="L24">
            <v>19080.28305967238</v>
          </cell>
          <cell r="M24">
            <v>1</v>
          </cell>
          <cell r="N24" t="str">
            <v>kWh</v>
          </cell>
          <cell r="O24">
            <v>39.29182886542619</v>
          </cell>
          <cell r="P24">
            <v>76.765936759491694</v>
          </cell>
          <cell r="Q24">
            <v>112.84179775251052</v>
          </cell>
          <cell r="R24">
            <v>148.21853529500598</v>
          </cell>
          <cell r="S24">
            <v>183.17579876718742</v>
          </cell>
          <cell r="T24">
            <v>218.13306223936894</v>
          </cell>
          <cell r="U24">
            <v>252.81067633134103</v>
          </cell>
          <cell r="V24">
            <v>287.28854086602075</v>
          </cell>
          <cell r="W24">
            <v>321.61659323273119</v>
          </cell>
          <cell r="X24">
            <v>355.82812502435445</v>
          </cell>
          <cell r="Y24">
            <v>389.9464403559079</v>
          </cell>
          <cell r="Z24">
            <v>423.98848767467706</v>
          </cell>
          <cell r="AA24">
            <v>457.96697831612585</v>
          </cell>
          <cell r="AB24">
            <v>491.89169023061129</v>
          </cell>
          <cell r="AC24">
            <v>525.77030609341386</v>
          </cell>
          <cell r="AD24">
            <v>559.60897204475793</v>
          </cell>
          <cell r="AE24">
            <v>593.41268182357601</v>
          </cell>
          <cell r="AF24">
            <v>627.18554792075304</v>
          </cell>
          <cell r="AG24">
            <v>660.93099741202741</v>
          </cell>
          <cell r="AH24">
            <v>694.6519162559149</v>
          </cell>
          <cell r="AI24">
            <v>728.35075751715453</v>
          </cell>
          <cell r="AJ24">
            <v>762.02962382266458</v>
          </cell>
          <cell r="AK24">
            <v>795.69033107751181</v>
          </cell>
          <cell r="AL24">
            <v>829.33445832958012</v>
          </cell>
          <cell r="AM24">
            <v>862.96338724576719</v>
          </cell>
          <cell r="AN24">
            <v>896.57833369294383</v>
          </cell>
          <cell r="AO24">
            <v>930.18037324564909</v>
          </cell>
          <cell r="AP24">
            <v>963.77046197014056</v>
          </cell>
          <cell r="AQ24">
            <v>997.34945349700456</v>
          </cell>
          <cell r="AR24">
            <v>1030.9181131502155</v>
          </cell>
        </row>
        <row r="25">
          <cell r="B25" t="str">
            <v>INDIAWaterElecHP_3</v>
          </cell>
          <cell r="C25" t="str">
            <v>INDIA</v>
          </cell>
          <cell r="D25" t="str">
            <v>WaterElecHP_3</v>
          </cell>
          <cell r="E25" t="str">
            <v xml:space="preserve">Heat pump air-water </v>
          </cell>
          <cell r="F25">
            <v>153.57754719323094</v>
          </cell>
          <cell r="G25">
            <v>15</v>
          </cell>
          <cell r="H25">
            <v>1.7853166858941356</v>
          </cell>
          <cell r="I25" t="str">
            <v>NPS</v>
          </cell>
          <cell r="J25">
            <v>4.7607359884701133</v>
          </cell>
          <cell r="K25">
            <v>0.5</v>
          </cell>
          <cell r="L25">
            <v>20852.023629499097</v>
          </cell>
          <cell r="M25">
            <v>1</v>
          </cell>
          <cell r="N25" t="str">
            <v>kWh</v>
          </cell>
          <cell r="O25">
            <v>69.490282705765097</v>
          </cell>
          <cell r="P25">
            <v>122.34299779893016</v>
          </cell>
          <cell r="Q25">
            <v>162.397583959326</v>
          </cell>
          <cell r="R25">
            <v>196.05310565333718</v>
          </cell>
          <cell r="S25">
            <v>225.86918866751762</v>
          </cell>
          <cell r="T25">
            <v>255.68527168169805</v>
          </cell>
          <cell r="U25">
            <v>282.94172890932464</v>
          </cell>
          <cell r="V25">
            <v>308.36988200369842</v>
          </cell>
          <cell r="W25">
            <v>332.42680699813275</v>
          </cell>
          <cell r="X25">
            <v>355.41722124816954</v>
          </cell>
          <cell r="Y25">
            <v>377.55442690268842</v>
          </cell>
          <cell r="Z25">
            <v>398.99355279723807</v>
          </cell>
          <cell r="AA25">
            <v>419.85094555848008</v>
          </cell>
          <cell r="AB25">
            <v>440.21610259153863</v>
          </cell>
          <cell r="AC25">
            <v>460.15934328615424</v>
          </cell>
          <cell r="AD25">
            <v>479.73692315411927</v>
          </cell>
          <cell r="AE25">
            <v>498.99454979876509</v>
          </cell>
          <cell r="AF25">
            <v>517.96986477577627</v>
          </cell>
          <cell r="AG25">
            <v>536.69423604822327</v>
          </cell>
          <cell r="AH25">
            <v>555.19407874290255</v>
          </cell>
          <cell r="AI25">
            <v>573.49184571759065</v>
          </cell>
          <cell r="AJ25">
            <v>591.60678227895346</v>
          </cell>
          <cell r="AK25">
            <v>609.55550937365683</v>
          </cell>
          <cell r="AL25">
            <v>627.35247999880198</v>
          </cell>
          <cell r="AM25">
            <v>645.01034052685145</v>
          </cell>
          <cell r="AN25">
            <v>662.54021976557351</v>
          </cell>
          <cell r="AO25">
            <v>679.95196242953148</v>
          </cell>
          <cell r="AP25">
            <v>697.25431937611529</v>
          </cell>
          <cell r="AQ25">
            <v>714.45510387085164</v>
          </cell>
          <cell r="AR25">
            <v>731.56132091041991</v>
          </cell>
        </row>
        <row r="26">
          <cell r="B26" t="str">
            <v>INDIAWaterSolar1</v>
          </cell>
          <cell r="C26" t="str">
            <v>INDIA</v>
          </cell>
          <cell r="D26" t="str">
            <v>WaterSolar1</v>
          </cell>
          <cell r="E26" t="str">
            <v>Solar  - upper cost</v>
          </cell>
          <cell r="F26">
            <v>103.46772293516703</v>
          </cell>
          <cell r="G26">
            <v>15</v>
          </cell>
          <cell r="H26">
            <v>1</v>
          </cell>
          <cell r="I26" t="str">
            <v>NPS</v>
          </cell>
          <cell r="J26">
            <v>4.6284933221237212</v>
          </cell>
          <cell r="K26">
            <v>0.08</v>
          </cell>
          <cell r="L26">
            <v>0.27890353569598492</v>
          </cell>
          <cell r="M26">
            <v>0.2</v>
          </cell>
          <cell r="N26" t="str">
            <v>toe</v>
          </cell>
          <cell r="O26">
            <v>42.238473002757019</v>
          </cell>
          <cell r="P26">
            <v>73.267942687537598</v>
          </cell>
          <cell r="Q26">
            <v>95.675102127720919</v>
          </cell>
          <cell r="R26">
            <v>113.77110644560561</v>
          </cell>
          <cell r="S26">
            <v>129.28041769011114</v>
          </cell>
          <cell r="T26">
            <v>144.78972893461668</v>
          </cell>
          <cell r="U26">
            <v>158.57457813020272</v>
          </cell>
          <cell r="V26">
            <v>171.12766871941778</v>
          </cell>
          <cell r="W26">
            <v>182.75694035385453</v>
          </cell>
          <cell r="X26">
            <v>193.66768613457486</v>
          </cell>
          <cell r="Y26">
            <v>204.00361123232202</v>
          </cell>
          <cell r="Z26">
            <v>213.86922849854574</v>
          </cell>
          <cell r="AA26">
            <v>223.34292257183318</v>
          </cell>
          <cell r="AB26">
            <v>232.48498932802076</v>
          </cell>
          <cell r="AC26">
            <v>241.34280409812268</v>
          </cell>
          <cell r="AD26">
            <v>249.95426714695043</v>
          </cell>
          <cell r="AE26">
            <v>274.49362583597025</v>
          </cell>
          <cell r="AF26">
            <v>303.34948891253691</v>
          </cell>
          <cell r="AG26">
            <v>332.03628708234675</v>
          </cell>
          <cell r="AH26">
            <v>360.57181665137421</v>
          </cell>
          <cell r="AI26">
            <v>388.97120447969752</v>
          </cell>
          <cell r="AJ26">
            <v>417.24741644738367</v>
          </cell>
          <cell r="AK26">
            <v>445.41165035994516</v>
          </cell>
          <cell r="AL26">
            <v>473.4736434395669</v>
          </cell>
          <cell r="AM26">
            <v>501.44191575566037</v>
          </cell>
          <cell r="AN26">
            <v>529.32396496930778</v>
          </cell>
          <cell r="AO26">
            <v>557.12642362685119</v>
          </cell>
          <cell r="AP26">
            <v>584.8551873250392</v>
          </cell>
          <cell r="AQ26">
            <v>612.51551998953994</v>
          </cell>
          <cell r="AR26">
            <v>640.11214100198686</v>
          </cell>
        </row>
        <row r="27">
          <cell r="B27" t="str">
            <v>INDIAWaterSolar2</v>
          </cell>
          <cell r="C27" t="str">
            <v>INDIA</v>
          </cell>
          <cell r="D27" t="str">
            <v>WaterSolar2</v>
          </cell>
          <cell r="E27" t="str">
            <v>Solar  - lower cost</v>
          </cell>
          <cell r="F27">
            <v>64.667326834479397</v>
          </cell>
          <cell r="G27">
            <v>20</v>
          </cell>
          <cell r="H27">
            <v>1</v>
          </cell>
          <cell r="I27" t="str">
            <v>NPS</v>
          </cell>
          <cell r="J27">
            <v>4.6284933221237212</v>
          </cell>
          <cell r="K27">
            <v>0.08</v>
          </cell>
          <cell r="L27">
            <v>0.27890353569598492</v>
          </cell>
          <cell r="M27">
            <v>0</v>
          </cell>
          <cell r="N27" t="str">
            <v>toe</v>
          </cell>
          <cell r="O27">
            <v>23.172458782355122</v>
          </cell>
          <cell r="P27">
            <v>39.339290490974967</v>
          </cell>
          <cell r="Q27">
            <v>50.117178296721534</v>
          </cell>
          <cell r="R27">
            <v>58.20059415103146</v>
          </cell>
          <cell r="S27">
            <v>64.667326834479397</v>
          </cell>
          <cell r="T27">
            <v>71.134059517927341</v>
          </cell>
          <cell r="U27">
            <v>76.52300342080062</v>
          </cell>
          <cell r="V27">
            <v>81.142098194692011</v>
          </cell>
          <cell r="W27">
            <v>85.18380612184697</v>
          </cell>
          <cell r="X27">
            <v>88.776435390429157</v>
          </cell>
          <cell r="Y27">
            <v>92.009801732153136</v>
          </cell>
          <cell r="Z27">
            <v>94.949225679174916</v>
          </cell>
          <cell r="AA27">
            <v>97.64369763061157</v>
          </cell>
          <cell r="AB27">
            <v>100.13090250886077</v>
          </cell>
          <cell r="AC27">
            <v>102.44044989580648</v>
          </cell>
          <cell r="AD27">
            <v>104.5960274569558</v>
          </cell>
          <cell r="AE27">
            <v>125.58352263399813</v>
          </cell>
          <cell r="AF27">
            <v>151.74698434833982</v>
          </cell>
          <cell r="AG27">
            <v>177.80478049595848</v>
          </cell>
          <cell r="AH27">
            <v>203.76803376808817</v>
          </cell>
          <cell r="AI27">
            <v>229.64619845227776</v>
          </cell>
          <cell r="AJ27">
            <v>255.44737822356916</v>
          </cell>
          <cell r="AK27">
            <v>281.1785717104076</v>
          </cell>
          <cell r="AL27">
            <v>306.84586467665878</v>
          </cell>
          <cell r="AM27">
            <v>332.45458216570466</v>
          </cell>
          <cell r="AN27">
            <v>358.00941021572191</v>
          </cell>
          <cell r="AO27">
            <v>383.51449416817405</v>
          </cell>
          <cell r="AP27">
            <v>408.97351877102903</v>
          </cell>
          <cell r="AQ27">
            <v>434.38977397782952</v>
          </cell>
          <cell r="AR27">
            <v>459.76620940209642</v>
          </cell>
        </row>
        <row r="28">
          <cell r="B28" t="str">
            <v>INDIAWaterGeo1</v>
          </cell>
          <cell r="C28" t="str">
            <v>INDIA</v>
          </cell>
          <cell r="D28" t="str">
            <v>WaterGeo1</v>
          </cell>
          <cell r="E28" t="str">
            <v xml:space="preserve">GHP  - upper </v>
          </cell>
          <cell r="F28">
            <v>742.41202732112583</v>
          </cell>
          <cell r="G28">
            <v>20</v>
          </cell>
          <cell r="H28">
            <v>2.5504524084201932</v>
          </cell>
          <cell r="I28" t="str">
            <v>NPS</v>
          </cell>
          <cell r="J28">
            <v>17.279708402595226</v>
          </cell>
          <cell r="K28">
            <v>0.5</v>
          </cell>
          <cell r="L28">
            <v>75685.122803367092</v>
          </cell>
          <cell r="M28">
            <v>1</v>
          </cell>
          <cell r="N28" t="str">
            <v>kWh</v>
          </cell>
          <cell r="O28">
            <v>275.54359525065337</v>
          </cell>
          <cell r="P28">
            <v>470.65922087485131</v>
          </cell>
          <cell r="Q28">
            <v>603.90717755562218</v>
          </cell>
          <cell r="R28">
            <v>706.22129976467932</v>
          </cell>
          <cell r="S28">
            <v>789.97512129070844</v>
          </cell>
          <cell r="T28">
            <v>873.72894281673769</v>
          </cell>
          <cell r="U28">
            <v>945.10923055408125</v>
          </cell>
          <cell r="V28">
            <v>1007.6512798709354</v>
          </cell>
          <cell r="W28">
            <v>1063.5646503724222</v>
          </cell>
          <cell r="X28">
            <v>1114.3223817952903</v>
          </cell>
          <cell r="Y28">
            <v>1160.9556019552631</v>
          </cell>
          <cell r="Z28">
            <v>1204.2142219910488</v>
          </cell>
          <cell r="AA28">
            <v>1244.660675256679</v>
          </cell>
          <cell r="AB28">
            <v>1282.727602793716</v>
          </cell>
          <cell r="AC28">
            <v>1318.7549368491013</v>
          </cell>
          <cell r="AD28">
            <v>1353.0146232203888</v>
          </cell>
          <cell r="AE28">
            <v>1385.7276178680904</v>
          </cell>
          <cell r="AF28">
            <v>1417.0758845243931</v>
          </cell>
          <cell r="AG28">
            <v>1447.2110596327852</v>
          </cell>
          <cell r="AH28">
            <v>1476.2608370404155</v>
          </cell>
          <cell r="AI28">
            <v>1504.3337565173601</v>
          </cell>
          <cell r="AJ28">
            <v>1531.5228521522558</v>
          </cell>
          <cell r="AK28">
            <v>1557.908471567107</v>
          </cell>
          <cell r="AL28">
            <v>1583.5604822593089</v>
          </cell>
          <cell r="AM28">
            <v>1608.5400182890821</v>
          </cell>
          <cell r="AN28">
            <v>1632.9008776294213</v>
          </cell>
          <cell r="AO28">
            <v>1656.6906507948979</v>
          </cell>
          <cell r="AP28">
            <v>1679.9516404651315</v>
          </cell>
          <cell r="AQ28">
            <v>1702.7216168897826</v>
          </cell>
          <cell r="AR28">
            <v>1725.0344430513046</v>
          </cell>
        </row>
        <row r="29">
          <cell r="B29" t="str">
            <v>INDIAWaterGeo2</v>
          </cell>
          <cell r="C29" t="str">
            <v>INDIA</v>
          </cell>
          <cell r="D29" t="str">
            <v>WaterGeo2</v>
          </cell>
          <cell r="E29" t="str">
            <v>GHP   - lower</v>
          </cell>
          <cell r="F29">
            <v>366.94472013639825</v>
          </cell>
          <cell r="G29">
            <v>20</v>
          </cell>
          <cell r="H29">
            <v>2.8565066974306168</v>
          </cell>
          <cell r="I29" t="str">
            <v>NPS</v>
          </cell>
          <cell r="J29">
            <v>17.08134440307564</v>
          </cell>
          <cell r="K29">
            <v>0.5</v>
          </cell>
          <cell r="L29">
            <v>74816.288485471305</v>
          </cell>
          <cell r="M29">
            <v>1</v>
          </cell>
          <cell r="N29" t="str">
            <v>kWh</v>
          </cell>
          <cell r="O29">
            <v>139.98193435296818</v>
          </cell>
          <cell r="P29">
            <v>240.21152402449323</v>
          </cell>
          <cell r="Q29">
            <v>309.86238701798504</v>
          </cell>
          <cell r="R29">
            <v>364.22388667246031</v>
          </cell>
          <cell r="S29">
            <v>409.41176832352556</v>
          </cell>
          <cell r="T29">
            <v>454.59964997459093</v>
          </cell>
          <cell r="U29">
            <v>493.67178629004957</v>
          </cell>
          <cell r="V29">
            <v>528.37553308007489</v>
          </cell>
          <cell r="W29">
            <v>559.80298772602521</v>
          </cell>
          <cell r="X29">
            <v>588.68221514880611</v>
          </cell>
          <cell r="Y29">
            <v>615.52286079305156</v>
          </cell>
          <cell r="Z29">
            <v>640.69557589122235</v>
          </cell>
          <cell r="AA29">
            <v>664.47834886766441</v>
          </cell>
          <cell r="AB29">
            <v>687.08501697187455</v>
          </cell>
          <cell r="AC29">
            <v>708.68359518559998</v>
          </cell>
          <cell r="AD29">
            <v>729.40849549423865</v>
          </cell>
          <cell r="AE29">
            <v>749.36892763592664</v>
          </cell>
          <cell r="AF29">
            <v>768.65482904206965</v>
          </cell>
          <cell r="AG29">
            <v>787.34114757217276</v>
          </cell>
          <cell r="AH29">
            <v>805.49099721318782</v>
          </cell>
          <cell r="AI29">
            <v>823.1580248540231</v>
          </cell>
          <cell r="AJ29">
            <v>840.38821354231527</v>
          </cell>
          <cell r="AK29">
            <v>857.22127591011338</v>
          </cell>
          <cell r="AL29">
            <v>873.69174468093888</v>
          </cell>
          <cell r="AM29">
            <v>889.82983598787268</v>
          </cell>
          <cell r="AN29">
            <v>905.66214002802599</v>
          </cell>
          <cell r="AO29">
            <v>921.21217889884383</v>
          </cell>
          <cell r="AP29">
            <v>936.50086113138775</v>
          </cell>
          <cell r="AQ29">
            <v>951.54685505696318</v>
          </cell>
          <cell r="AR29">
            <v>966.36689780018855</v>
          </cell>
        </row>
        <row r="30">
          <cell r="B30" t="str">
            <v>BRAZILWaterElecGeyser_1</v>
          </cell>
          <cell r="C30" t="str">
            <v>BRAZIL</v>
          </cell>
          <cell r="D30" t="str">
            <v>WaterElecGeyser_1</v>
          </cell>
          <cell r="E30" t="str">
            <v xml:space="preserve">Elec boiler </v>
          </cell>
          <cell r="F30">
            <v>23.929189357142818</v>
          </cell>
          <cell r="G30">
            <v>10</v>
          </cell>
          <cell r="H30">
            <v>0.85853835217871322</v>
          </cell>
          <cell r="I30" t="str">
            <v>NPS</v>
          </cell>
          <cell r="J30">
            <v>3.3364956067639935</v>
          </cell>
          <cell r="K30">
            <v>0.5</v>
          </cell>
          <cell r="L30">
            <v>14613.850757626291</v>
          </cell>
          <cell r="M30">
            <v>1</v>
          </cell>
          <cell r="N30" t="str">
            <v>kWh</v>
          </cell>
          <cell r="O30">
            <v>74.071214215725902</v>
          </cell>
          <cell r="P30">
            <v>145.55009958442798</v>
          </cell>
          <cell r="Q30">
            <v>215.03488584003489</v>
          </cell>
          <cell r="R30">
            <v>283.52262253909407</v>
          </cell>
          <cell r="S30">
            <v>351.41212950422477</v>
          </cell>
          <cell r="T30">
            <v>419.30163646935551</v>
          </cell>
          <cell r="U30">
            <v>486.79232361186712</v>
          </cell>
          <cell r="V30">
            <v>553.99813945250787</v>
          </cell>
          <cell r="W30">
            <v>620.99030181674584</v>
          </cell>
          <cell r="X30">
            <v>687.81628925489224</v>
          </cell>
          <cell r="Y30">
            <v>754.50933675216584</v>
          </cell>
          <cell r="Z30">
            <v>821.09361520690709</v>
          </cell>
          <cell r="AA30">
            <v>887.58725279287103</v>
          </cell>
          <cell r="AB30">
            <v>954.00419425910059</v>
          </cell>
          <cell r="AC30">
            <v>1020.3553961941291</v>
          </cell>
          <cell r="AD30">
            <v>1086.6496238687835</v>
          </cell>
          <cell r="AE30">
            <v>1152.8939990656108</v>
          </cell>
          <cell r="AF30">
            <v>1219.0943867820019</v>
          </cell>
          <cell r="AG30">
            <v>1285.2556745157833</v>
          </cell>
          <cell r="AH30">
            <v>1351.3819780545982</v>
          </cell>
          <cell r="AI30">
            <v>1417.4767958179432</v>
          </cell>
          <cell r="AJ30">
            <v>1483.5431264511012</v>
          </cell>
          <cell r="AK30">
            <v>1549.5835596931797</v>
          </cell>
          <cell r="AL30">
            <v>1615.6003474912302</v>
          </cell>
          <cell r="AM30">
            <v>1681.5954602989202</v>
          </cell>
          <cell r="AN30">
            <v>1747.5706321154794</v>
          </cell>
          <cell r="AO30">
            <v>1813.5273968633023</v>
          </cell>
          <cell r="AP30">
            <v>1879.467118028962</v>
          </cell>
          <cell r="AQ30">
            <v>1945.3910130111847</v>
          </cell>
          <cell r="AR30">
            <v>2011.3001732708965</v>
          </cell>
        </row>
        <row r="31">
          <cell r="B31" t="str">
            <v>BRAZILWaterElecHP_3</v>
          </cell>
          <cell r="C31" t="str">
            <v>BRAZIL</v>
          </cell>
          <cell r="D31" t="str">
            <v>WaterElecHP_3</v>
          </cell>
          <cell r="E31" t="str">
            <v xml:space="preserve">Heat pump air-water </v>
          </cell>
          <cell r="F31">
            <v>219.0234431559366</v>
          </cell>
          <cell r="G31">
            <v>15</v>
          </cell>
          <cell r="H31">
            <v>1.7853166858941356</v>
          </cell>
          <cell r="I31" t="str">
            <v>NPS</v>
          </cell>
          <cell r="J31">
            <v>3.6463130559635064</v>
          </cell>
          <cell r="K31">
            <v>0.5</v>
          </cell>
          <cell r="L31">
            <v>15970.851185120158</v>
          </cell>
          <cell r="M31">
            <v>1</v>
          </cell>
          <cell r="N31" t="str">
            <v>kWh</v>
          </cell>
          <cell r="O31">
            <v>105.94738283644648</v>
          </cell>
          <cell r="P31">
            <v>188.16722599766649</v>
          </cell>
          <cell r="Q31">
            <v>252.13511556255844</v>
          </cell>
          <cell r="R31">
            <v>306.97702832928633</v>
          </cell>
          <cell r="S31">
            <v>356.34335501711587</v>
          </cell>
          <cell r="T31">
            <v>405.70968170494541</v>
          </cell>
          <cell r="U31">
            <v>451.42561767350935</v>
          </cell>
          <cell r="V31">
            <v>494.53413169974061</v>
          </cell>
          <cell r="W31">
            <v>535.68707926922252</v>
          </cell>
          <cell r="X31">
            <v>575.31903070567705</v>
          </cell>
          <cell r="Y31">
            <v>613.73418523570979</v>
          </cell>
          <cell r="Z31">
            <v>651.15377866048823</v>
          </cell>
          <cell r="AA31">
            <v>687.74373783088811</v>
          </cell>
          <cell r="AB31">
            <v>723.63169878604458</v>
          </cell>
          <cell r="AC31">
            <v>758.91794698527826</v>
          </cell>
          <cell r="AD31">
            <v>793.68271079604528</v>
          </cell>
          <cell r="AE31">
            <v>827.99117576690423</v>
          </cell>
          <cell r="AF31">
            <v>861.8970241143146</v>
          </cell>
          <cell r="AG31">
            <v>895.44499101865972</v>
          </cell>
          <cell r="AH31">
            <v>928.67274821078877</v>
          </cell>
          <cell r="AI31">
            <v>961.61231666192293</v>
          </cell>
          <cell r="AJ31">
            <v>994.29114291882399</v>
          </cell>
          <cell r="AK31">
            <v>1026.7329308173312</v>
          </cell>
          <cell r="AL31">
            <v>1058.9582923886092</v>
          </cell>
          <cell r="AM31">
            <v>1090.9852631599269</v>
          </cell>
          <cell r="AN31">
            <v>1122.8297143952816</v>
          </cell>
          <cell r="AO31">
            <v>1154.5056860589777</v>
          </cell>
          <cell r="AP31">
            <v>1186.0256581192866</v>
          </cell>
          <cell r="AQ31">
            <v>1217.400773405021</v>
          </cell>
          <cell r="AR31">
            <v>1248.6410220385665</v>
          </cell>
        </row>
        <row r="32">
          <cell r="B32" t="str">
            <v>BRAZILWaterSolar1</v>
          </cell>
          <cell r="C32" t="str">
            <v>BRAZIL</v>
          </cell>
          <cell r="D32" t="str">
            <v>WaterSolar1</v>
          </cell>
          <cell r="E32" t="str">
            <v>Solar  - upper cost</v>
          </cell>
          <cell r="F32">
            <v>147.55970092588899</v>
          </cell>
          <cell r="G32">
            <v>15</v>
          </cell>
          <cell r="H32">
            <v>1</v>
          </cell>
          <cell r="I32" t="str">
            <v>NPS</v>
          </cell>
          <cell r="J32">
            <v>3.5450265821867424</v>
          </cell>
          <cell r="K32">
            <v>0.1</v>
          </cell>
          <cell r="L32">
            <v>0.26702005898500319</v>
          </cell>
          <cell r="M32">
            <v>0.35</v>
          </cell>
          <cell r="N32" t="str">
            <v>toe</v>
          </cell>
          <cell r="O32">
            <v>70.036726595032846</v>
          </cell>
          <cell r="P32">
            <v>124.08781892309437</v>
          </cell>
          <cell r="Q32">
            <v>165.84226950733182</v>
          </cell>
          <cell r="R32">
            <v>201.44839921965723</v>
          </cell>
          <cell r="S32">
            <v>233.3655364088354</v>
          </cell>
          <cell r="T32">
            <v>265.28267359801362</v>
          </cell>
          <cell r="U32">
            <v>294.74048243842691</v>
          </cell>
          <cell r="V32">
            <v>322.44162817257973</v>
          </cell>
          <cell r="W32">
            <v>348.82527657703702</v>
          </cell>
          <cell r="X32">
            <v>374.1842048361757</v>
          </cell>
          <cell r="Y32">
            <v>398.72335697905942</v>
          </cell>
          <cell r="Z32">
            <v>422.59178320864373</v>
          </cell>
          <cell r="AA32">
            <v>445.90127117714496</v>
          </cell>
          <cell r="AB32">
            <v>468.7378113862685</v>
          </cell>
          <cell r="AC32">
            <v>491.1689678016395</v>
          </cell>
          <cell r="AD32">
            <v>528.31675330914675</v>
          </cell>
          <cell r="AE32">
            <v>581.95989995333593</v>
          </cell>
          <cell r="AF32">
            <v>635.33179714729363</v>
          </cell>
          <cell r="AG32">
            <v>688.46258371882334</v>
          </cell>
          <cell r="AH32">
            <v>741.37763973344397</v>
          </cell>
          <cell r="AI32">
            <v>794.09853824684626</v>
          </cell>
          <cell r="AJ32">
            <v>846.64377044962225</v>
          </cell>
          <cell r="AK32">
            <v>899.02930600637501</v>
          </cell>
          <cell r="AL32">
            <v>951.2690315819757</v>
          </cell>
          <cell r="AM32">
            <v>1003.3750980081866</v>
          </cell>
          <cell r="AN32">
            <v>1055.3581980169595</v>
          </cell>
          <cell r="AO32">
            <v>1107.2277905634817</v>
          </cell>
          <cell r="AP32">
            <v>1158.9922836079199</v>
          </cell>
          <cell r="AQ32">
            <v>1210.6591842575658</v>
          </cell>
          <cell r="AR32">
            <v>1262.2352230224051</v>
          </cell>
        </row>
        <row r="33">
          <cell r="B33" t="str">
            <v>BRAZILWaterSolar2</v>
          </cell>
          <cell r="C33" t="str">
            <v>BRAZIL</v>
          </cell>
          <cell r="D33" t="str">
            <v>WaterSolar2</v>
          </cell>
          <cell r="E33" t="str">
            <v>Solar  - lower cost</v>
          </cell>
          <cell r="F33">
            <v>92.224813078680626</v>
          </cell>
          <cell r="G33">
            <v>20</v>
          </cell>
          <cell r="H33">
            <v>1</v>
          </cell>
          <cell r="I33" t="str">
            <v>NPS</v>
          </cell>
          <cell r="J33">
            <v>3.5450265821867424</v>
          </cell>
          <cell r="K33">
            <v>0.1</v>
          </cell>
          <cell r="L33">
            <v>0.26702005898500319</v>
          </cell>
          <cell r="M33">
            <v>0.35</v>
          </cell>
          <cell r="N33" t="str">
            <v>toe</v>
          </cell>
          <cell r="O33">
            <v>48.917922021007016</v>
          </cell>
          <cell r="P33">
            <v>87.844822625156965</v>
          </cell>
          <cell r="Q33">
            <v>119.08632213941686</v>
          </cell>
          <cell r="R33">
            <v>146.48512110873173</v>
          </cell>
          <cell r="S33">
            <v>171.57829975107958</v>
          </cell>
          <cell r="T33">
            <v>196.67147839342744</v>
          </cell>
          <cell r="U33">
            <v>220.22757681779729</v>
          </cell>
          <cell r="V33">
            <v>242.68576080075422</v>
          </cell>
          <cell r="W33">
            <v>264.32050895265155</v>
          </cell>
          <cell r="X33">
            <v>285.31480701372476</v>
          </cell>
          <cell r="Y33">
            <v>305.79674500213855</v>
          </cell>
          <cell r="Z33">
            <v>325.85947929474025</v>
          </cell>
          <cell r="AA33">
            <v>345.572877174165</v>
          </cell>
          <cell r="AB33">
            <v>364.99068270397868</v>
          </cell>
          <cell r="AC33">
            <v>384.15512336269705</v>
          </cell>
          <cell r="AD33">
            <v>417.0348760301265</v>
          </cell>
          <cell r="AE33">
            <v>465.26175096592038</v>
          </cell>
          <cell r="AF33">
            <v>513.31909499531957</v>
          </cell>
          <cell r="AG33">
            <v>561.22574488570137</v>
          </cell>
          <cell r="AH33">
            <v>608.99756317801496</v>
          </cell>
          <cell r="AI33">
            <v>656.64803303206702</v>
          </cell>
          <cell r="AJ33">
            <v>704.18871144197783</v>
          </cell>
          <cell r="AK33">
            <v>751.62957944812399</v>
          </cell>
          <cell r="AL33">
            <v>798.97931621605017</v>
          </cell>
          <cell r="AM33">
            <v>846.24551601560756</v>
          </cell>
          <cell r="AN33">
            <v>893.43486180426635</v>
          </cell>
          <cell r="AO33">
            <v>940.55326542901832</v>
          </cell>
          <cell r="AP33">
            <v>987.60598186496793</v>
          </cell>
          <cell r="AQ33">
            <v>1034.5977030541721</v>
          </cell>
          <cell r="AR33">
            <v>1081.5326355653726</v>
          </cell>
        </row>
        <row r="34">
          <cell r="B34" t="str">
            <v>BRAZILWaterGeo1</v>
          </cell>
          <cell r="C34" t="str">
            <v>BRAZIL</v>
          </cell>
          <cell r="D34" t="str">
            <v>WaterGeo1</v>
          </cell>
          <cell r="E34" t="str">
            <v xml:space="preserve">GHP  - upper </v>
          </cell>
          <cell r="F34">
            <v>1058.7852289349448</v>
          </cell>
          <cell r="G34">
            <v>20</v>
          </cell>
          <cell r="H34">
            <v>2.5504524084201932</v>
          </cell>
          <cell r="I34" t="str">
            <v>NPS</v>
          </cell>
          <cell r="J34">
            <v>13.234765906830503</v>
          </cell>
          <cell r="K34">
            <v>0.5</v>
          </cell>
          <cell r="L34">
            <v>57968.274671917607</v>
          </cell>
          <cell r="M34">
            <v>1</v>
          </cell>
          <cell r="N34" t="str">
            <v>kWh</v>
          </cell>
          <cell r="O34">
            <v>397.17718001329877</v>
          </cell>
          <cell r="P34">
            <v>679.65262689197857</v>
          </cell>
          <cell r="Q34">
            <v>873.89597135941278</v>
          </cell>
          <cell r="R34">
            <v>1024.0232646212244</v>
          </cell>
          <cell r="S34">
            <v>1147.6809271596624</v>
          </cell>
          <cell r="T34">
            <v>1271.3385896981006</v>
          </cell>
          <cell r="U34">
            <v>1377.3498317542892</v>
          </cell>
          <cell r="V34">
            <v>1470.7564877517289</v>
          </cell>
          <cell r="W34">
            <v>1554.7097042051064</v>
          </cell>
          <cell r="X34">
            <v>1631.3102454575469</v>
          </cell>
          <cell r="Y34">
            <v>1702.0286465492377</v>
          </cell>
          <cell r="Z34">
            <v>1767.934387509406</v>
          </cell>
          <cell r="AA34">
            <v>1829.8295783599722</v>
          </cell>
          <cell r="AB34">
            <v>1888.331226810106</v>
          </cell>
          <cell r="AC34">
            <v>1943.9241246312977</v>
          </cell>
          <cell r="AD34">
            <v>1996.9961052407393</v>
          </cell>
          <cell r="AE34">
            <v>2047.8622832899</v>
          </cell>
          <cell r="AF34">
            <v>2096.782164962342</v>
          </cell>
          <cell r="AG34">
            <v>2143.9720054110335</v>
          </cell>
          <cell r="AH34">
            <v>2189.6139142384759</v>
          </cell>
          <cell r="AI34">
            <v>2233.8626846067928</v>
          </cell>
          <cell r="AJ34">
            <v>2276.850996369235</v>
          </cell>
          <cell r="AK34">
            <v>2318.693436671791</v>
          </cell>
          <cell r="AL34">
            <v>2359.4896465109723</v>
          </cell>
          <cell r="AM34">
            <v>2399.3268117587272</v>
          </cell>
          <cell r="AN34">
            <v>2438.2816559823696</v>
          </cell>
          <cell r="AO34">
            <v>2476.422050029908</v>
          </cell>
          <cell r="AP34">
            <v>2513.8083235440172</v>
          </cell>
          <cell r="AQ34">
            <v>2550.4943422770848</v>
          </cell>
          <cell r="AR34">
            <v>2586.5283996622857</v>
          </cell>
        </row>
        <row r="35">
          <cell r="B35" t="str">
            <v>BRAZILWaterGeo2</v>
          </cell>
          <cell r="C35" t="str">
            <v>BRAZIL</v>
          </cell>
          <cell r="D35" t="str">
            <v>WaterGeo2</v>
          </cell>
          <cell r="E35" t="str">
            <v>GHP   - lower</v>
          </cell>
          <cell r="F35">
            <v>523.31540333200383</v>
          </cell>
          <cell r="G35">
            <v>20</v>
          </cell>
          <cell r="H35">
            <v>2.8565066974306168</v>
          </cell>
          <cell r="I35" t="str">
            <v>NPS</v>
          </cell>
          <cell r="J35">
            <v>13.08283619616536</v>
          </cell>
          <cell r="K35">
            <v>0.5</v>
          </cell>
          <cell r="L35">
            <v>57302.822539204273</v>
          </cell>
          <cell r="M35">
            <v>1</v>
          </cell>
          <cell r="N35" t="str">
            <v>kWh</v>
          </cell>
          <cell r="O35">
            <v>203.39558468647715</v>
          </cell>
          <cell r="P35">
            <v>350.09866734532056</v>
          </cell>
          <cell r="Q35">
            <v>453.19213305983021</v>
          </cell>
          <cell r="R35">
            <v>534.48079030217309</v>
          </cell>
          <cell r="S35">
            <v>602.68656246121589</v>
          </cell>
          <cell r="T35">
            <v>670.89233462025879</v>
          </cell>
          <cell r="U35">
            <v>730.37618339043479</v>
          </cell>
          <cell r="V35">
            <v>783.6300868828489</v>
          </cell>
          <cell r="W35">
            <v>832.21153141694163</v>
          </cell>
          <cell r="X35">
            <v>877.15884120567307</v>
          </cell>
          <cell r="Y35">
            <v>919.1988431981157</v>
          </cell>
          <cell r="Z35">
            <v>958.86013881177644</v>
          </cell>
          <cell r="AA35">
            <v>996.53917910978566</v>
          </cell>
          <cell r="AB35">
            <v>1032.5409264483976</v>
          </cell>
          <cell r="AC35">
            <v>1067.104994107526</v>
          </cell>
          <cell r="AD35">
            <v>1100.4230727111019</v>
          </cell>
          <cell r="AE35">
            <v>1132.6509108910695</v>
          </cell>
          <cell r="AF35">
            <v>1163.9167722266766</v>
          </cell>
          <cell r="AG35">
            <v>1194.3275430339636</v>
          </cell>
          <cell r="AH35">
            <v>1223.9732328422269</v>
          </cell>
          <cell r="AI35">
            <v>1252.9303497513695</v>
          </cell>
          <cell r="AJ35">
            <v>1281.2644721327358</v>
          </cell>
          <cell r="AK35">
            <v>1309.0322358524875</v>
          </cell>
          <cell r="AL35">
            <v>1336.2828894898951</v>
          </cell>
          <cell r="AM35">
            <v>1363.059525551821</v>
          </cell>
          <cell r="AN35">
            <v>1389.4000654443034</v>
          </cell>
          <cell r="AO35">
            <v>1415.3380550265306</v>
          </cell>
          <cell r="AP35">
            <v>1440.9033128400029</v>
          </cell>
          <cell r="AQ35">
            <v>1466.122462582488</v>
          </cell>
          <cell r="AR35">
            <v>1491.0193737761235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b. Clean R&amp;D"/>
      <sheetName val="Sheet1"/>
    </sheetNames>
    <sheetDataSet>
      <sheetData sheetId="0">
        <row r="6">
          <cell r="B6" t="str">
            <v>Total</v>
          </cell>
        </row>
        <row r="7">
          <cell r="A7">
            <v>1976</v>
          </cell>
          <cell r="B7">
            <v>6.8168274825438871E-2</v>
          </cell>
        </row>
        <row r="8">
          <cell r="A8">
            <v>1977</v>
          </cell>
          <cell r="B8">
            <v>7.8418590594083071E-2</v>
          </cell>
        </row>
        <row r="9">
          <cell r="A9">
            <v>1978</v>
          </cell>
          <cell r="B9">
            <v>9.0740032028406858E-2</v>
          </cell>
        </row>
        <row r="10">
          <cell r="A10">
            <v>1979</v>
          </cell>
          <cell r="B10">
            <v>9.4961083959788084E-2</v>
          </cell>
        </row>
        <row r="11">
          <cell r="A11">
            <v>1980</v>
          </cell>
          <cell r="B11">
            <v>9.3890979886054993E-2</v>
          </cell>
        </row>
        <row r="12">
          <cell r="A12">
            <v>1981</v>
          </cell>
          <cell r="B12">
            <v>8.5808612406253815E-2</v>
          </cell>
        </row>
        <row r="13">
          <cell r="A13">
            <v>1982</v>
          </cell>
          <cell r="B13">
            <v>8.4169603884220123E-2</v>
          </cell>
        </row>
        <row r="14">
          <cell r="A14">
            <v>1983</v>
          </cell>
          <cell r="B14">
            <v>7.4608661234378815E-2</v>
          </cell>
        </row>
        <row r="15">
          <cell r="A15">
            <v>1984</v>
          </cell>
          <cell r="B15">
            <v>6.984797865152359E-2</v>
          </cell>
        </row>
        <row r="16">
          <cell r="A16">
            <v>1985</v>
          </cell>
          <cell r="B16">
            <v>6.1089351773262024E-2</v>
          </cell>
        </row>
        <row r="17">
          <cell r="A17">
            <v>1986</v>
          </cell>
          <cell r="B17">
            <v>5.3213395178318031E-2</v>
          </cell>
        </row>
        <row r="18">
          <cell r="A18">
            <v>1987</v>
          </cell>
          <cell r="B18">
            <v>4.3742962414398789E-2</v>
          </cell>
        </row>
        <row r="19">
          <cell r="A19">
            <v>1988</v>
          </cell>
          <cell r="B19">
            <v>4.0074412012472749E-2</v>
          </cell>
        </row>
        <row r="20">
          <cell r="A20">
            <v>1989</v>
          </cell>
          <cell r="B20">
            <v>3.8361706072464585E-2</v>
          </cell>
        </row>
        <row r="21">
          <cell r="A21">
            <v>1990</v>
          </cell>
          <cell r="B21">
            <v>3.5276435315608978E-2</v>
          </cell>
        </row>
        <row r="22">
          <cell r="A22">
            <v>1991</v>
          </cell>
          <cell r="B22">
            <v>3.6060664802789688E-2</v>
          </cell>
        </row>
        <row r="23">
          <cell r="A23">
            <v>1992</v>
          </cell>
          <cell r="B23">
            <v>3.3157393103465438E-2</v>
          </cell>
        </row>
        <row r="24">
          <cell r="A24">
            <v>1993</v>
          </cell>
          <cell r="B24">
            <v>3.1088595977053046E-2</v>
          </cell>
        </row>
        <row r="25">
          <cell r="A25">
            <v>1994</v>
          </cell>
          <cell r="B25">
            <v>3.1034599989652637E-2</v>
          </cell>
        </row>
        <row r="26">
          <cell r="A26">
            <v>1995</v>
          </cell>
          <cell r="B26">
            <v>3.0513905221596364E-2</v>
          </cell>
        </row>
        <row r="27">
          <cell r="A27">
            <v>1996</v>
          </cell>
          <cell r="B27">
            <v>2.8614958981052041E-2</v>
          </cell>
        </row>
        <row r="28">
          <cell r="A28">
            <v>1997</v>
          </cell>
          <cell r="B28">
            <v>2.6567298686131838E-2</v>
          </cell>
        </row>
        <row r="29">
          <cell r="A29">
            <v>1998</v>
          </cell>
          <cell r="B29">
            <v>2.6810720562934882E-2</v>
          </cell>
        </row>
        <row r="30">
          <cell r="A30">
            <v>1999</v>
          </cell>
          <cell r="B30">
            <v>2.694618864916265E-2</v>
          </cell>
        </row>
        <row r="31">
          <cell r="A31">
            <v>2000</v>
          </cell>
          <cell r="B31">
            <v>2.6086797937750816E-2</v>
          </cell>
        </row>
        <row r="32">
          <cell r="A32">
            <v>2001</v>
          </cell>
          <cell r="B32">
            <v>2.6369726518169045E-2</v>
          </cell>
        </row>
        <row r="33">
          <cell r="A33">
            <v>2002</v>
          </cell>
          <cell r="B33">
            <v>2.8225632617250081E-2</v>
          </cell>
        </row>
        <row r="34">
          <cell r="A34">
            <v>2003</v>
          </cell>
          <cell r="B34">
            <v>2.7033187914639711E-2</v>
          </cell>
        </row>
        <row r="35">
          <cell r="A35">
            <v>2004</v>
          </cell>
          <cell r="B35">
            <v>2.6436582673341036E-2</v>
          </cell>
        </row>
        <row r="36">
          <cell r="A36">
            <v>2005</v>
          </cell>
          <cell r="B36">
            <v>2.7009446173906326E-2</v>
          </cell>
        </row>
        <row r="37">
          <cell r="A37">
            <v>2006</v>
          </cell>
          <cell r="B37">
            <v>2.7062900364398953E-2</v>
          </cell>
        </row>
        <row r="38">
          <cell r="A38">
            <v>2007</v>
          </cell>
          <cell r="B38">
            <v>2.9235221911221743E-2</v>
          </cell>
        </row>
        <row r="39">
          <cell r="A39">
            <v>2008</v>
          </cell>
          <cell r="B39">
            <v>3.0264703556895256E-2</v>
          </cell>
        </row>
        <row r="40">
          <cell r="A40">
            <v>2009</v>
          </cell>
          <cell r="B40">
            <v>4.7593545168638229E-2</v>
          </cell>
        </row>
        <row r="41">
          <cell r="A41">
            <v>2010</v>
          </cell>
          <cell r="B41">
            <v>3.7781409919261939E-2</v>
          </cell>
        </row>
        <row r="42">
          <cell r="A42">
            <v>2011</v>
          </cell>
          <cell r="B42">
            <v>4.139261320233345E-2</v>
          </cell>
        </row>
        <row r="43">
          <cell r="A43">
            <v>2012</v>
          </cell>
          <cell r="B43">
            <v>4.1094932705163956E-2</v>
          </cell>
        </row>
        <row r="44">
          <cell r="A44">
            <v>2013</v>
          </cell>
          <cell r="B44">
            <v>3.6885838955640786E-2</v>
          </cell>
        </row>
        <row r="45">
          <cell r="A45">
            <v>2014</v>
          </cell>
          <cell r="B45">
            <v>3.5172231495380402E-2</v>
          </cell>
        </row>
        <row r="46">
          <cell r="A46">
            <v>2015</v>
          </cell>
          <cell r="B46">
            <v>3.2833464909344912E-2</v>
          </cell>
        </row>
        <row r="47">
          <cell r="A47">
            <v>2016</v>
          </cell>
          <cell r="B47">
            <v>3.1640920788049698E-2</v>
          </cell>
        </row>
        <row r="48">
          <cell r="A48">
            <v>2017</v>
          </cell>
          <cell r="B48">
            <v>3.1896683853119612E-2</v>
          </cell>
        </row>
        <row r="49">
          <cell r="A49">
            <v>2018</v>
          </cell>
          <cell r="B49">
            <v>3.4494529943913228E-2</v>
          </cell>
        </row>
        <row r="50">
          <cell r="A50">
            <v>2019</v>
          </cell>
          <cell r="B50">
            <v>3.6184947472065687E-2</v>
          </cell>
        </row>
        <row r="51">
          <cell r="A51">
            <v>2020</v>
          </cell>
          <cell r="B51">
            <v>3.9985869079828262E-2</v>
          </cell>
        </row>
        <row r="52">
          <cell r="A52">
            <v>2021</v>
          </cell>
          <cell r="B52">
            <v>4.0705471765249968E-2</v>
          </cell>
        </row>
      </sheetData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a. Global trade growth"/>
      <sheetName val="trade volumes"/>
      <sheetName val="new data"/>
    </sheetNames>
    <sheetDataSet>
      <sheetData sheetId="0">
        <row r="8">
          <cell r="B8" t="str">
            <v>Merchandise trade</v>
          </cell>
          <cell r="C8" t="str">
            <v>Services trade</v>
          </cell>
        </row>
        <row r="9">
          <cell r="A9" t="str">
            <v>2019Q4</v>
          </cell>
          <cell r="B9">
            <v>100</v>
          </cell>
          <cell r="C9">
            <v>100</v>
          </cell>
          <cell r="D9">
            <v>100</v>
          </cell>
        </row>
        <row r="10">
          <cell r="A10" t="str">
            <v>2020Q1</v>
          </cell>
          <cell r="B10">
            <v>96.082302703369592</v>
          </cell>
          <cell r="C10">
            <v>92.956799008789332</v>
          </cell>
          <cell r="D10">
            <v>100</v>
          </cell>
        </row>
        <row r="11">
          <cell r="A11" t="str">
            <v>2020Q2</v>
          </cell>
          <cell r="B11">
            <v>87.391460050411141</v>
          </cell>
          <cell r="C11">
            <v>76.238347630285489</v>
          </cell>
          <cell r="D11">
            <v>100</v>
          </cell>
        </row>
        <row r="12">
          <cell r="A12" t="str">
            <v>2020Q3</v>
          </cell>
          <cell r="B12">
            <v>97.121012679187146</v>
          </cell>
          <cell r="C12">
            <v>78.910391050238459</v>
          </cell>
          <cell r="D12">
            <v>100</v>
          </cell>
        </row>
        <row r="13">
          <cell r="A13" t="str">
            <v>2020Q4</v>
          </cell>
          <cell r="B13">
            <v>100.93711361274387</v>
          </cell>
          <cell r="C13">
            <v>83.962254063366643</v>
          </cell>
          <cell r="D13">
            <v>100</v>
          </cell>
        </row>
        <row r="14">
          <cell r="A14" t="str">
            <v>2021Q1</v>
          </cell>
          <cell r="B14">
            <v>103.8092226805193</v>
          </cell>
          <cell r="C14">
            <v>84.073032064444305</v>
          </cell>
          <cell r="D14">
            <v>100</v>
          </cell>
        </row>
        <row r="15">
          <cell r="A15" t="str">
            <v>2021Q2</v>
          </cell>
          <cell r="B15">
            <v>105.5786647847049</v>
          </cell>
          <cell r="C15">
            <v>87.459275656112922</v>
          </cell>
          <cell r="D15">
            <v>100</v>
          </cell>
        </row>
        <row r="16">
          <cell r="A16" t="str">
            <v>2021Q3</v>
          </cell>
          <cell r="B16">
            <v>105.14129516744715</v>
          </cell>
          <cell r="C16">
            <v>91.33443887924021</v>
          </cell>
          <cell r="D16">
            <v>100</v>
          </cell>
        </row>
        <row r="17">
          <cell r="A17" t="str">
            <v>2021Q4</v>
          </cell>
          <cell r="B17">
            <v>108.22291009064801</v>
          </cell>
          <cell r="C17">
            <v>97.120106656385659</v>
          </cell>
          <cell r="D17">
            <v>100</v>
          </cell>
        </row>
        <row r="18">
          <cell r="A18" t="str">
            <v>2022Q1</v>
          </cell>
          <cell r="B18">
            <v>109.0180013242183</v>
          </cell>
          <cell r="C18">
            <v>97.290280412297975</v>
          </cell>
          <cell r="D18">
            <v>100</v>
          </cell>
        </row>
        <row r="19">
          <cell r="A19" t="str">
            <v>2022Q2</v>
          </cell>
          <cell r="B19">
            <v>109.11819568065005</v>
          </cell>
          <cell r="C19">
            <v>100.48911826630673</v>
          </cell>
          <cell r="D19">
            <v>100</v>
          </cell>
        </row>
        <row r="20">
          <cell r="A20" t="str">
            <v>2022Q3</v>
          </cell>
          <cell r="B20">
            <v>110.31058572472382</v>
          </cell>
          <cell r="C20">
            <v>103.26412709047693</v>
          </cell>
          <cell r="D20">
            <v>100</v>
          </cell>
        </row>
        <row r="21">
          <cell r="A21" t="str">
            <v>2022Q4</v>
          </cell>
          <cell r="B21">
            <v>108.54152189495986</v>
          </cell>
          <cell r="C21">
            <v>103.20981682252184</v>
          </cell>
          <cell r="D21">
            <v>100</v>
          </cell>
        </row>
        <row r="22">
          <cell r="A22" t="str">
            <v>2023Q1</v>
          </cell>
          <cell r="B22">
            <v>108.64176444104822</v>
          </cell>
          <cell r="C22">
            <v>105.93156269490461</v>
          </cell>
          <cell r="D22">
            <v>100</v>
          </cell>
        </row>
        <row r="23">
          <cell r="A23" t="str">
            <v>2023Q2</v>
          </cell>
          <cell r="B23">
            <v>108.2978813547755</v>
          </cell>
          <cell r="C23">
            <v>106.50274693585639</v>
          </cell>
          <cell r="D23">
            <v>100</v>
          </cell>
        </row>
      </sheetData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b. Trade restrictions"/>
      <sheetName val="Chart"/>
      <sheetName val="Update Figure_11"/>
    </sheetNames>
    <sheetDataSet>
      <sheetData sheetId="0">
        <row r="7">
          <cell r="B7" t="str">
            <v>World</v>
          </cell>
          <cell r="C7" t="str">
            <v>World_trend</v>
          </cell>
        </row>
        <row r="9">
          <cell r="A9">
            <v>2010</v>
          </cell>
          <cell r="B9">
            <v>1.73</v>
          </cell>
        </row>
        <row r="10">
          <cell r="A10">
            <v>2011</v>
          </cell>
          <cell r="B10">
            <v>2.629</v>
          </cell>
        </row>
        <row r="11">
          <cell r="A11">
            <v>2012</v>
          </cell>
          <cell r="B11">
            <v>3.544</v>
          </cell>
        </row>
        <row r="12">
          <cell r="A12">
            <v>2013</v>
          </cell>
          <cell r="B12">
            <v>4.569</v>
          </cell>
        </row>
        <row r="13">
          <cell r="A13">
            <v>2014</v>
          </cell>
          <cell r="B13">
            <v>5.6680000000000001</v>
          </cell>
        </row>
        <row r="14">
          <cell r="A14">
            <v>2015</v>
          </cell>
          <cell r="B14">
            <v>6.9489999999999998</v>
          </cell>
        </row>
        <row r="15">
          <cell r="A15">
            <v>2016</v>
          </cell>
          <cell r="B15">
            <v>8.2569999999999997</v>
          </cell>
        </row>
        <row r="16">
          <cell r="A16">
            <v>2017</v>
          </cell>
          <cell r="B16">
            <v>9.6210000000000004</v>
          </cell>
          <cell r="C16">
            <v>9.6210000000000004</v>
          </cell>
        </row>
        <row r="17">
          <cell r="A17">
            <v>2018</v>
          </cell>
          <cell r="B17">
            <v>11.178000000000001</v>
          </cell>
          <cell r="C17">
            <v>10.629699999999998</v>
          </cell>
        </row>
        <row r="18">
          <cell r="A18">
            <v>2019</v>
          </cell>
          <cell r="B18">
            <v>12.715999999999999</v>
          </cell>
          <cell r="C18">
            <v>11.771599999999998</v>
          </cell>
        </row>
        <row r="19">
          <cell r="A19">
            <v>2020</v>
          </cell>
          <cell r="B19">
            <v>15.63</v>
          </cell>
          <cell r="C19">
            <v>12.913499999999999</v>
          </cell>
        </row>
        <row r="20">
          <cell r="A20">
            <v>2021</v>
          </cell>
          <cell r="B20">
            <v>18.547999999999998</v>
          </cell>
          <cell r="C20">
            <v>14.055399999999999</v>
          </cell>
        </row>
        <row r="21">
          <cell r="A21">
            <v>2022</v>
          </cell>
          <cell r="B21">
            <v>20.988</v>
          </cell>
          <cell r="C21">
            <v>15.197299999999998</v>
          </cell>
        </row>
        <row r="22">
          <cell r="A22" t="str">
            <v>2023*</v>
          </cell>
          <cell r="B22">
            <v>22.581</v>
          </cell>
          <cell r="C22">
            <v>16.339199999999998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oecd.org/economic-outlook/" TargetMode="External"/><Relationship Id="rId1" Type="http://schemas.openxmlformats.org/officeDocument/2006/relationships/hyperlink" Target="mailto:eco.contact@oecd.org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7BFCA-C555-4BAE-B6C4-384FA25B1291}">
  <dimension ref="A2:L13"/>
  <sheetViews>
    <sheetView tabSelected="1" zoomScaleNormal="100" workbookViewId="0">
      <selection activeCell="A9" sqref="A9"/>
    </sheetView>
  </sheetViews>
  <sheetFormatPr defaultColWidth="9.140625" defaultRowHeight="12.75" x14ac:dyDescent="0.2"/>
  <cols>
    <col min="1" max="1" width="19.42578125" style="13" bestFit="1" customWidth="1"/>
    <col min="2" max="2" width="9.5703125" style="13" bestFit="1" customWidth="1"/>
    <col min="3" max="16384" width="9.140625" style="13"/>
  </cols>
  <sheetData>
    <row r="2" spans="1:12" ht="18" x14ac:dyDescent="0.25">
      <c r="B2" s="14" t="s">
        <v>94</v>
      </c>
    </row>
    <row r="3" spans="1:12" ht="18.75" x14ac:dyDescent="0.3">
      <c r="B3" s="15" t="s">
        <v>95</v>
      </c>
    </row>
    <row r="4" spans="1:12" ht="18.75" x14ac:dyDescent="0.3">
      <c r="B4" s="15"/>
      <c r="G4" s="14"/>
      <c r="H4" s="14"/>
      <c r="I4" s="14"/>
      <c r="J4" s="14"/>
      <c r="K4" s="14"/>
      <c r="L4" s="14"/>
    </row>
    <row r="5" spans="1:12" ht="18" x14ac:dyDescent="0.25">
      <c r="G5" s="14"/>
      <c r="H5" s="14"/>
      <c r="I5" s="14"/>
      <c r="J5" s="14"/>
      <c r="K5" s="14"/>
      <c r="L5" s="14"/>
    </row>
    <row r="9" spans="1:12" x14ac:dyDescent="0.2">
      <c r="A9" s="16" t="s">
        <v>75</v>
      </c>
      <c r="B9" s="17" t="str">
        <f>B3</f>
        <v>Confronting inflation and low growth</v>
      </c>
    </row>
    <row r="10" spans="1:12" x14ac:dyDescent="0.2">
      <c r="A10" s="16" t="s">
        <v>76</v>
      </c>
      <c r="B10" s="17" t="s">
        <v>96</v>
      </c>
    </row>
    <row r="11" spans="1:12" x14ac:dyDescent="0.2">
      <c r="A11" s="16" t="s">
        <v>77</v>
      </c>
      <c r="B11" s="18" t="s">
        <v>78</v>
      </c>
    </row>
    <row r="12" spans="1:12" x14ac:dyDescent="0.2">
      <c r="A12" s="16" t="s">
        <v>1</v>
      </c>
      <c r="B12" s="19">
        <v>45188</v>
      </c>
    </row>
    <row r="13" spans="1:12" x14ac:dyDescent="0.2">
      <c r="A13" s="16" t="s">
        <v>79</v>
      </c>
      <c r="B13" s="20" t="s">
        <v>80</v>
      </c>
    </row>
  </sheetData>
  <hyperlinks>
    <hyperlink ref="B13" r:id="rId1" display="mailto:eco.contact@oecd.org" xr:uid="{D58DF01E-3610-49A4-B0D1-F353C6CA59CE}"/>
    <hyperlink ref="B11" r:id="rId2" xr:uid="{0E06E0D8-B0A5-4703-A92E-6A8EABB2ED76}"/>
  </hyperlinks>
  <pageMargins left="0.7" right="0.7" top="0.75" bottom="0.75" header="0.3" footer="0.3"/>
  <pageSetup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2555C-5D8F-42CC-9359-54EB8F71C8F8}">
  <sheetPr>
    <tabColor theme="9" tint="0.39997558519241921"/>
  </sheetPr>
  <dimension ref="A1:O75"/>
  <sheetViews>
    <sheetView zoomScaleNormal="100" workbookViewId="0"/>
  </sheetViews>
  <sheetFormatPr defaultRowHeight="12.75" x14ac:dyDescent="0.2"/>
  <cols>
    <col min="3" max="3" width="21.85546875" customWidth="1"/>
    <col min="4" max="4" width="16.5703125" customWidth="1"/>
    <col min="12" max="12" width="11.42578125" customWidth="1"/>
  </cols>
  <sheetData>
    <row r="1" spans="1:14" x14ac:dyDescent="0.2">
      <c r="A1" s="25" t="s">
        <v>128</v>
      </c>
    </row>
    <row r="2" spans="1:14" x14ac:dyDescent="0.2">
      <c r="A2" t="s">
        <v>127</v>
      </c>
    </row>
    <row r="3" spans="1:14" x14ac:dyDescent="0.2">
      <c r="A3" t="s">
        <v>100</v>
      </c>
    </row>
    <row r="5" spans="1:14" x14ac:dyDescent="0.2">
      <c r="G5" s="7"/>
      <c r="H5" s="7"/>
      <c r="I5" s="7"/>
      <c r="J5" s="7"/>
      <c r="K5" s="7"/>
      <c r="L5" s="7"/>
      <c r="M5" s="7"/>
      <c r="N5" s="7"/>
    </row>
    <row r="6" spans="1:14" x14ac:dyDescent="0.2">
      <c r="B6" s="21"/>
      <c r="C6" s="48">
        <v>2023</v>
      </c>
      <c r="D6" s="48">
        <v>2024</v>
      </c>
      <c r="G6" s="7"/>
      <c r="H6" s="7"/>
      <c r="I6" s="7"/>
      <c r="J6" s="7"/>
      <c r="K6" s="7"/>
      <c r="L6" s="7"/>
      <c r="M6" s="7"/>
      <c r="N6" s="7"/>
    </row>
    <row r="7" spans="1:14" x14ac:dyDescent="0.2">
      <c r="B7" s="5" t="s">
        <v>31</v>
      </c>
      <c r="C7" s="24">
        <v>118.5545674416</v>
      </c>
      <c r="D7" s="24">
        <v>121.31737935674001</v>
      </c>
      <c r="G7" s="7"/>
      <c r="H7" s="7"/>
      <c r="I7" s="7"/>
      <c r="J7" s="7"/>
      <c r="K7" s="7"/>
      <c r="L7" s="7"/>
      <c r="M7" s="7"/>
      <c r="N7" s="7"/>
    </row>
    <row r="8" spans="1:14" x14ac:dyDescent="0.2">
      <c r="B8" s="5" t="s">
        <v>32</v>
      </c>
      <c r="C8" s="24">
        <v>52.142078793158603</v>
      </c>
      <c r="D8" s="24">
        <v>39.2137911481095</v>
      </c>
      <c r="G8" s="7"/>
      <c r="H8" s="7"/>
      <c r="I8" s="7"/>
      <c r="J8" s="7"/>
      <c r="K8" s="7"/>
      <c r="L8" s="7"/>
      <c r="M8" s="7"/>
      <c r="N8" s="7"/>
    </row>
    <row r="9" spans="1:14" x14ac:dyDescent="0.2">
      <c r="B9" s="5" t="s">
        <v>11</v>
      </c>
      <c r="C9" s="24">
        <v>7.2443532652999503</v>
      </c>
      <c r="D9" s="24">
        <v>2.94081845605265</v>
      </c>
      <c r="G9" s="7"/>
      <c r="H9" s="7"/>
      <c r="I9" s="7"/>
      <c r="J9" s="7"/>
      <c r="K9" s="7"/>
      <c r="L9" s="7"/>
      <c r="M9" s="7"/>
      <c r="N9" s="7"/>
    </row>
    <row r="10" spans="1:14" x14ac:dyDescent="0.2">
      <c r="B10" s="5" t="s">
        <v>14</v>
      </c>
      <c r="C10" s="24">
        <v>6.10223990778176</v>
      </c>
      <c r="D10" s="24">
        <v>3.02002458425223</v>
      </c>
      <c r="G10" s="7"/>
      <c r="H10" s="7"/>
      <c r="I10" s="7"/>
      <c r="J10" s="7"/>
      <c r="K10" s="7"/>
      <c r="L10" s="7"/>
      <c r="M10" s="7"/>
      <c r="N10" s="7"/>
    </row>
    <row r="11" spans="1:14" x14ac:dyDescent="0.2">
      <c r="B11" s="5" t="s">
        <v>33</v>
      </c>
      <c r="C11" s="24">
        <v>6.0864244185088001</v>
      </c>
      <c r="D11" s="24">
        <v>2.5150450423053501</v>
      </c>
      <c r="G11" s="7"/>
      <c r="H11" s="7"/>
      <c r="I11" s="7"/>
      <c r="J11" s="7"/>
      <c r="K11" s="7"/>
      <c r="L11" s="7"/>
      <c r="M11" s="7"/>
      <c r="N11" s="7"/>
    </row>
    <row r="12" spans="1:14" x14ac:dyDescent="0.2">
      <c r="B12" s="5" t="s">
        <v>3</v>
      </c>
      <c r="C12" s="24">
        <v>5.98029864224885</v>
      </c>
      <c r="D12" s="24">
        <v>4.8116779487602503</v>
      </c>
      <c r="G12" s="7"/>
      <c r="H12" s="7"/>
      <c r="I12" s="7"/>
      <c r="J12" s="7"/>
      <c r="K12" s="7"/>
      <c r="L12" s="7"/>
      <c r="M12" s="7"/>
      <c r="N12" s="7"/>
    </row>
    <row r="13" spans="1:14" x14ac:dyDescent="0.2">
      <c r="B13" s="5" t="s">
        <v>36</v>
      </c>
      <c r="C13" s="24">
        <v>5.8130426598059302</v>
      </c>
      <c r="D13" s="24">
        <v>4.7293442161346002</v>
      </c>
      <c r="G13" s="7"/>
      <c r="H13" s="7"/>
      <c r="I13" s="7"/>
      <c r="J13" s="7"/>
      <c r="K13" s="7"/>
      <c r="L13" s="7"/>
      <c r="M13" s="7"/>
      <c r="N13" s="7"/>
    </row>
    <row r="14" spans="1:14" x14ac:dyDescent="0.2">
      <c r="B14" s="5" t="s">
        <v>37</v>
      </c>
      <c r="C14" s="24">
        <v>5.7576691358797403</v>
      </c>
      <c r="D14" s="24">
        <v>2.89162641009246</v>
      </c>
      <c r="G14" s="7"/>
      <c r="H14" s="7"/>
      <c r="I14" s="7"/>
      <c r="J14" s="7"/>
      <c r="K14" s="7"/>
      <c r="L14" s="7"/>
      <c r="M14" s="7"/>
      <c r="N14" s="7"/>
    </row>
    <row r="15" spans="1:14" x14ac:dyDescent="0.2">
      <c r="B15" s="5" t="s">
        <v>7</v>
      </c>
      <c r="C15" s="24">
        <v>5.5210316963555197</v>
      </c>
      <c r="D15" s="24">
        <v>2.9574611349079998</v>
      </c>
      <c r="G15" s="7"/>
      <c r="H15" s="7"/>
      <c r="I15" s="7"/>
      <c r="J15" s="7"/>
      <c r="K15" s="7"/>
      <c r="L15" s="7"/>
      <c r="M15" s="7"/>
      <c r="N15" s="7"/>
    </row>
    <row r="16" spans="1:14" x14ac:dyDescent="0.2">
      <c r="B16" s="5" t="s">
        <v>13</v>
      </c>
      <c r="C16" s="24">
        <v>5.4815909763358901</v>
      </c>
      <c r="D16" s="24">
        <v>3.2406947315861698</v>
      </c>
      <c r="G16" s="7"/>
      <c r="H16" s="7"/>
      <c r="I16" s="7"/>
      <c r="J16" s="7"/>
      <c r="K16" s="7"/>
      <c r="L16" s="7"/>
      <c r="M16" s="7"/>
      <c r="N16" s="7"/>
    </row>
    <row r="17" spans="2:14" x14ac:dyDescent="0.2">
      <c r="B17" s="5" t="s">
        <v>34</v>
      </c>
      <c r="C17" s="24">
        <v>5.4470164730319199</v>
      </c>
      <c r="D17" s="24">
        <v>3.8973542272897599</v>
      </c>
      <c r="G17" s="7"/>
      <c r="H17" s="7"/>
      <c r="I17" s="7"/>
      <c r="J17" s="7"/>
      <c r="K17" s="7"/>
      <c r="L17" s="7"/>
      <c r="M17" s="7"/>
      <c r="N17" s="7"/>
    </row>
    <row r="18" spans="2:14" x14ac:dyDescent="0.2">
      <c r="B18" s="5" t="s">
        <v>35</v>
      </c>
      <c r="C18" s="24">
        <v>5.3476346797833001</v>
      </c>
      <c r="D18" s="24">
        <v>4.7524594688386399</v>
      </c>
      <c r="G18" s="7"/>
      <c r="H18" s="7"/>
      <c r="I18" s="7"/>
      <c r="J18" s="7"/>
      <c r="K18" s="7"/>
      <c r="L18" s="7"/>
      <c r="M18" s="7"/>
      <c r="N18" s="7"/>
    </row>
    <row r="19" spans="2:14" x14ac:dyDescent="0.2">
      <c r="B19" s="5" t="s">
        <v>126</v>
      </c>
      <c r="C19" s="24">
        <v>5.2495749122010196</v>
      </c>
      <c r="D19" s="24">
        <v>5.2350256746624302</v>
      </c>
      <c r="G19" s="7"/>
      <c r="H19" s="7"/>
      <c r="I19" s="7"/>
      <c r="J19" s="7"/>
      <c r="K19" s="7"/>
      <c r="L19" s="7"/>
      <c r="M19" s="7"/>
      <c r="N19" s="7"/>
    </row>
    <row r="20" spans="2:14" x14ac:dyDescent="0.2">
      <c r="B20" s="5" t="s">
        <v>38</v>
      </c>
      <c r="C20" s="24">
        <v>4.9407950109650001</v>
      </c>
      <c r="D20" s="24">
        <v>3.63185612929056</v>
      </c>
      <c r="G20" s="7"/>
      <c r="H20" s="7"/>
      <c r="I20" s="7"/>
      <c r="J20" s="7"/>
      <c r="K20" s="7"/>
      <c r="L20" s="7"/>
      <c r="M20" s="7"/>
      <c r="N20" s="7"/>
    </row>
    <row r="21" spans="2:14" x14ac:dyDescent="0.2">
      <c r="B21" s="5" t="s">
        <v>6</v>
      </c>
      <c r="C21" s="24">
        <v>3.80529509391758</v>
      </c>
      <c r="D21" s="24">
        <v>2.6057476350820599</v>
      </c>
      <c r="G21" s="7"/>
      <c r="H21" s="7"/>
      <c r="I21" s="7"/>
      <c r="J21" s="7"/>
      <c r="K21" s="7"/>
      <c r="L21" s="7"/>
      <c r="M21" s="7"/>
      <c r="N21" s="7"/>
    </row>
    <row r="22" spans="2:14" x14ac:dyDescent="0.2">
      <c r="B22" s="5" t="s">
        <v>40</v>
      </c>
      <c r="C22" s="24">
        <v>3.74162574351333</v>
      </c>
      <c r="D22" s="24">
        <v>2.7567593129247401</v>
      </c>
      <c r="G22" s="7"/>
      <c r="H22" s="7"/>
      <c r="I22" s="7"/>
      <c r="J22" s="7"/>
      <c r="K22" s="7"/>
      <c r="L22" s="7"/>
      <c r="M22" s="7"/>
      <c r="N22" s="7"/>
    </row>
    <row r="23" spans="2:14" x14ac:dyDescent="0.2">
      <c r="B23" s="5" t="s">
        <v>41</v>
      </c>
      <c r="C23" s="24">
        <v>3.5865323088854599</v>
      </c>
      <c r="D23" s="24">
        <v>2.3619563823538399</v>
      </c>
    </row>
    <row r="24" spans="2:14" x14ac:dyDescent="0.2">
      <c r="B24" s="5" t="s">
        <v>39</v>
      </c>
      <c r="C24" s="24">
        <v>3.45031287265456</v>
      </c>
      <c r="D24" s="24">
        <v>3.4456197318475601</v>
      </c>
    </row>
    <row r="25" spans="2:14" x14ac:dyDescent="0.2">
      <c r="B25" s="5" t="s">
        <v>42</v>
      </c>
      <c r="C25" s="24">
        <v>3.39790529851498</v>
      </c>
      <c r="D25" s="24">
        <v>2.6104656094132701</v>
      </c>
    </row>
    <row r="26" spans="2:14" x14ac:dyDescent="0.2">
      <c r="B26" s="5" t="s">
        <v>8</v>
      </c>
      <c r="C26" s="24">
        <v>3.05767542773361</v>
      </c>
      <c r="D26" s="24">
        <v>2.0778983756035898</v>
      </c>
    </row>
    <row r="27" spans="2:14" x14ac:dyDescent="0.2">
      <c r="B27" s="5" t="s">
        <v>43</v>
      </c>
      <c r="C27" s="24">
        <v>2.5053760575892499</v>
      </c>
      <c r="D27" s="24">
        <v>2.11925426799267</v>
      </c>
    </row>
    <row r="28" spans="2:14" x14ac:dyDescent="0.2">
      <c r="B28" s="5" t="s">
        <v>44</v>
      </c>
      <c r="C28" s="24">
        <v>0.54216558105633095</v>
      </c>
      <c r="D28" s="24">
        <v>1.2655700427022001</v>
      </c>
    </row>
    <row r="29" spans="2:14" x14ac:dyDescent="0.2">
      <c r="B29" s="5"/>
      <c r="C29" s="5"/>
      <c r="D29" s="5"/>
    </row>
    <row r="30" spans="2:14" x14ac:dyDescent="0.2">
      <c r="B30" s="5"/>
      <c r="C30" s="24"/>
      <c r="D30" s="24"/>
    </row>
    <row r="33" spans="7:14" x14ac:dyDescent="0.2">
      <c r="G33" s="7"/>
      <c r="H33" s="7"/>
      <c r="I33" s="7"/>
      <c r="J33" s="7"/>
      <c r="K33" s="7"/>
      <c r="L33" s="7"/>
      <c r="M33" s="7"/>
      <c r="N33" s="7"/>
    </row>
    <row r="34" spans="7:14" x14ac:dyDescent="0.2">
      <c r="G34" s="7"/>
      <c r="H34" s="7"/>
      <c r="I34" s="7"/>
      <c r="J34" s="7"/>
      <c r="K34" s="7"/>
      <c r="L34" s="7"/>
      <c r="M34" s="7"/>
      <c r="N34" s="7"/>
    </row>
    <row r="35" spans="7:14" x14ac:dyDescent="0.2">
      <c r="G35" s="7"/>
      <c r="H35" s="7"/>
      <c r="I35" s="7"/>
      <c r="J35" s="7"/>
      <c r="K35" s="7"/>
      <c r="L35" s="7"/>
      <c r="M35" s="7"/>
      <c r="N35" s="7"/>
    </row>
    <row r="36" spans="7:14" x14ac:dyDescent="0.2">
      <c r="G36" s="7"/>
      <c r="H36" s="7"/>
      <c r="I36" s="7"/>
      <c r="J36" s="7"/>
      <c r="K36" s="7"/>
      <c r="L36" s="7"/>
      <c r="M36" s="7"/>
      <c r="N36" s="7"/>
    </row>
    <row r="37" spans="7:14" x14ac:dyDescent="0.2">
      <c r="G37" s="7"/>
      <c r="H37" s="7"/>
      <c r="I37" s="7"/>
      <c r="J37" s="7"/>
      <c r="K37" s="7"/>
      <c r="L37" s="7"/>
      <c r="M37" s="7"/>
      <c r="N37" s="7"/>
    </row>
    <row r="38" spans="7:14" x14ac:dyDescent="0.2">
      <c r="G38" s="7"/>
      <c r="H38" s="7"/>
      <c r="I38" s="7"/>
      <c r="J38" s="7"/>
      <c r="K38" s="7"/>
      <c r="L38" s="7"/>
      <c r="M38" s="7"/>
      <c r="N38" s="7"/>
    </row>
    <row r="39" spans="7:14" x14ac:dyDescent="0.2">
      <c r="G39" s="7"/>
      <c r="H39" s="7"/>
      <c r="I39" s="7"/>
      <c r="J39" s="7"/>
      <c r="K39" s="7"/>
      <c r="L39" s="7"/>
      <c r="M39" s="7"/>
      <c r="N39" s="7"/>
    </row>
    <row r="40" spans="7:14" x14ac:dyDescent="0.2">
      <c r="G40" s="7"/>
      <c r="H40" s="7"/>
      <c r="I40" s="7"/>
      <c r="J40" s="7"/>
      <c r="K40" s="7"/>
      <c r="L40" s="7"/>
      <c r="M40" s="7"/>
      <c r="N40" s="7"/>
    </row>
    <row r="41" spans="7:14" x14ac:dyDescent="0.2">
      <c r="G41" s="7"/>
      <c r="H41" s="7"/>
      <c r="I41" s="7"/>
      <c r="J41" s="7"/>
      <c r="K41" s="7"/>
      <c r="L41" s="7"/>
      <c r="M41" s="7"/>
      <c r="N41" s="7"/>
    </row>
    <row r="42" spans="7:14" x14ac:dyDescent="0.2">
      <c r="G42" s="7"/>
      <c r="H42" s="7"/>
      <c r="I42" s="7"/>
      <c r="J42" s="7"/>
      <c r="K42" s="7"/>
      <c r="L42" s="7"/>
      <c r="M42" s="7"/>
      <c r="N42" s="7"/>
    </row>
    <row r="43" spans="7:14" x14ac:dyDescent="0.2">
      <c r="G43" s="7"/>
      <c r="H43" s="7"/>
      <c r="I43" s="7"/>
      <c r="J43" s="7"/>
      <c r="K43" s="7"/>
      <c r="L43" s="7"/>
      <c r="M43" s="7"/>
      <c r="N43" s="7"/>
    </row>
    <row r="44" spans="7:14" x14ac:dyDescent="0.2">
      <c r="G44" s="7"/>
      <c r="H44" s="7"/>
      <c r="I44" s="7"/>
      <c r="J44" s="7"/>
      <c r="K44" s="7"/>
      <c r="L44" s="7"/>
      <c r="M44" s="7"/>
      <c r="N44" s="7"/>
    </row>
    <row r="45" spans="7:14" x14ac:dyDescent="0.2">
      <c r="G45" s="7"/>
      <c r="H45" s="7"/>
      <c r="I45" s="7"/>
      <c r="J45" s="7"/>
      <c r="K45" s="7"/>
      <c r="L45" s="7"/>
      <c r="M45" s="7"/>
      <c r="N45" s="7"/>
    </row>
    <row r="46" spans="7:14" x14ac:dyDescent="0.2">
      <c r="G46" s="7"/>
      <c r="H46" s="7"/>
      <c r="I46" s="7"/>
      <c r="J46" s="7"/>
      <c r="K46" s="7"/>
      <c r="L46" s="7"/>
      <c r="M46" s="7"/>
      <c r="N46" s="7"/>
    </row>
    <row r="47" spans="7:14" x14ac:dyDescent="0.2">
      <c r="G47" s="7"/>
      <c r="H47" s="7"/>
      <c r="I47" s="7"/>
      <c r="J47" s="7"/>
      <c r="K47" s="7"/>
      <c r="L47" s="7"/>
      <c r="M47" s="7"/>
      <c r="N47" s="7"/>
    </row>
    <row r="48" spans="7:14" x14ac:dyDescent="0.2">
      <c r="G48" s="7"/>
      <c r="H48" s="7"/>
      <c r="I48" s="7"/>
      <c r="J48" s="7"/>
      <c r="K48" s="7"/>
      <c r="L48" s="7"/>
      <c r="M48" s="7"/>
      <c r="N48" s="7"/>
    </row>
    <row r="49" spans="7:15" x14ac:dyDescent="0.2">
      <c r="G49" s="7"/>
      <c r="H49" s="7"/>
      <c r="I49" s="7"/>
      <c r="J49" s="7"/>
      <c r="K49" s="7"/>
      <c r="L49" s="7"/>
      <c r="M49" s="7"/>
      <c r="N49" s="7"/>
    </row>
    <row r="59" spans="7:15" x14ac:dyDescent="0.2">
      <c r="G59" s="3"/>
      <c r="H59" s="7"/>
      <c r="I59" s="7"/>
      <c r="J59" s="7"/>
      <c r="K59" s="7"/>
      <c r="L59" s="7"/>
      <c r="M59" s="7"/>
      <c r="N59" s="7"/>
      <c r="O59" s="7"/>
    </row>
    <row r="60" spans="7:15" x14ac:dyDescent="0.2">
      <c r="H60" s="7"/>
      <c r="I60" s="7"/>
      <c r="J60" s="7"/>
      <c r="K60" s="7"/>
      <c r="L60" s="7"/>
      <c r="M60" s="7"/>
      <c r="N60" s="7"/>
      <c r="O60" s="7"/>
    </row>
    <row r="61" spans="7:15" x14ac:dyDescent="0.2">
      <c r="H61" s="7"/>
      <c r="I61" s="7"/>
      <c r="J61" s="7"/>
      <c r="K61" s="7"/>
      <c r="L61" s="7"/>
      <c r="M61" s="7"/>
      <c r="N61" s="7"/>
      <c r="O61" s="7"/>
    </row>
    <row r="62" spans="7:15" x14ac:dyDescent="0.2">
      <c r="H62" s="7"/>
      <c r="I62" s="7"/>
      <c r="J62" s="7"/>
      <c r="K62" s="7"/>
      <c r="L62" s="7"/>
      <c r="M62" s="7"/>
      <c r="N62" s="7"/>
      <c r="O62" s="7"/>
    </row>
    <row r="63" spans="7:15" x14ac:dyDescent="0.2">
      <c r="H63" s="7"/>
      <c r="I63" s="7"/>
      <c r="J63" s="7"/>
      <c r="K63" s="7"/>
      <c r="L63" s="7"/>
      <c r="M63" s="7"/>
      <c r="N63" s="7"/>
      <c r="O63" s="7"/>
    </row>
    <row r="64" spans="7:15" x14ac:dyDescent="0.2">
      <c r="H64" s="7"/>
      <c r="I64" s="7"/>
      <c r="J64" s="7"/>
      <c r="K64" s="7"/>
      <c r="L64" s="7"/>
      <c r="M64" s="7"/>
      <c r="N64" s="7"/>
      <c r="O64" s="7"/>
    </row>
    <row r="65" spans="8:15" x14ac:dyDescent="0.2">
      <c r="H65" s="7"/>
      <c r="I65" s="7"/>
      <c r="J65" s="7"/>
      <c r="K65" s="7"/>
      <c r="L65" s="7"/>
      <c r="M65" s="7"/>
      <c r="N65" s="7"/>
      <c r="O65" s="7"/>
    </row>
    <row r="66" spans="8:15" x14ac:dyDescent="0.2">
      <c r="H66" s="7"/>
      <c r="I66" s="7"/>
      <c r="J66" s="7"/>
      <c r="K66" s="7"/>
      <c r="L66" s="7"/>
      <c r="M66" s="7"/>
      <c r="N66" s="7"/>
      <c r="O66" s="7"/>
    </row>
    <row r="67" spans="8:15" x14ac:dyDescent="0.2">
      <c r="H67" s="7"/>
      <c r="I67" s="7"/>
      <c r="J67" s="7"/>
      <c r="K67" s="7"/>
      <c r="L67" s="7"/>
      <c r="M67" s="7"/>
      <c r="N67" s="7"/>
      <c r="O67" s="7"/>
    </row>
    <row r="68" spans="8:15" x14ac:dyDescent="0.2">
      <c r="H68" s="7"/>
      <c r="I68" s="7"/>
      <c r="J68" s="7"/>
      <c r="K68" s="7"/>
      <c r="L68" s="7"/>
      <c r="M68" s="7"/>
      <c r="N68" s="7"/>
      <c r="O68" s="7"/>
    </row>
    <row r="69" spans="8:15" x14ac:dyDescent="0.2">
      <c r="H69" s="7"/>
      <c r="I69" s="7"/>
      <c r="J69" s="7"/>
      <c r="K69" s="7"/>
      <c r="L69" s="7"/>
      <c r="M69" s="7"/>
      <c r="N69" s="7"/>
      <c r="O69" s="7"/>
    </row>
    <row r="70" spans="8:15" x14ac:dyDescent="0.2">
      <c r="H70" s="7"/>
      <c r="I70" s="7"/>
      <c r="J70" s="7"/>
      <c r="K70" s="7"/>
      <c r="L70" s="7"/>
      <c r="M70" s="7"/>
      <c r="N70" s="7"/>
      <c r="O70" s="7"/>
    </row>
    <row r="71" spans="8:15" x14ac:dyDescent="0.2">
      <c r="H71" s="7"/>
      <c r="I71" s="7"/>
      <c r="J71" s="7"/>
      <c r="K71" s="7"/>
      <c r="L71" s="7"/>
      <c r="M71" s="7"/>
      <c r="N71" s="7"/>
      <c r="O71" s="7"/>
    </row>
    <row r="72" spans="8:15" x14ac:dyDescent="0.2">
      <c r="H72" s="7"/>
      <c r="I72" s="7"/>
      <c r="J72" s="7"/>
      <c r="K72" s="7"/>
      <c r="L72" s="7"/>
      <c r="M72" s="7"/>
      <c r="N72" s="7"/>
      <c r="O72" s="7"/>
    </row>
    <row r="73" spans="8:15" x14ac:dyDescent="0.2">
      <c r="H73" s="7"/>
      <c r="I73" s="7"/>
      <c r="J73" s="7"/>
      <c r="K73" s="7"/>
      <c r="L73" s="7"/>
      <c r="M73" s="7"/>
      <c r="N73" s="7"/>
      <c r="O73" s="7"/>
    </row>
    <row r="74" spans="8:15" x14ac:dyDescent="0.2">
      <c r="H74" s="7"/>
      <c r="I74" s="7"/>
      <c r="J74" s="7"/>
      <c r="K74" s="7"/>
      <c r="L74" s="7"/>
      <c r="M74" s="7"/>
      <c r="N74" s="7"/>
      <c r="O74" s="7"/>
    </row>
    <row r="75" spans="8:15" x14ac:dyDescent="0.2">
      <c r="H75" s="7"/>
      <c r="I75" s="7"/>
      <c r="J75" s="7"/>
      <c r="K75" s="7"/>
      <c r="L75" s="7"/>
      <c r="M75" s="7"/>
      <c r="N75" s="7"/>
      <c r="O75" s="7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998AF-FBA1-4F11-80A7-EE941EBCD5D6}">
  <sheetPr>
    <tabColor theme="5" tint="0.39997558519241921"/>
  </sheetPr>
  <dimension ref="A1:N62"/>
  <sheetViews>
    <sheetView zoomScaleNormal="100" workbookViewId="0"/>
  </sheetViews>
  <sheetFormatPr defaultRowHeight="15" x14ac:dyDescent="0.25"/>
  <cols>
    <col min="1" max="16384" width="9.140625" style="27"/>
  </cols>
  <sheetData>
    <row r="1" spans="1:14" x14ac:dyDescent="0.25">
      <c r="A1" s="49" t="s">
        <v>129</v>
      </c>
    </row>
    <row r="2" spans="1:14" x14ac:dyDescent="0.25">
      <c r="A2" s="39" t="s">
        <v>10</v>
      </c>
    </row>
    <row r="3" spans="1:14" x14ac:dyDescent="0.25">
      <c r="A3" s="39" t="s">
        <v>130</v>
      </c>
    </row>
    <row r="4" spans="1:14" x14ac:dyDescent="0.25">
      <c r="A4" s="39" t="s">
        <v>106</v>
      </c>
    </row>
    <row r="6" spans="1:14" x14ac:dyDescent="0.25">
      <c r="A6" s="30" t="s">
        <v>1</v>
      </c>
      <c r="B6" s="30" t="s">
        <v>71</v>
      </c>
      <c r="C6" s="30" t="s">
        <v>83</v>
      </c>
      <c r="D6" s="30" t="s">
        <v>74</v>
      </c>
    </row>
    <row r="7" spans="1:14" x14ac:dyDescent="0.25">
      <c r="A7" s="50">
        <v>43466</v>
      </c>
      <c r="B7" s="43">
        <v>1.8830216354968901</v>
      </c>
      <c r="C7" s="43">
        <v>1.1125459421873105</v>
      </c>
      <c r="D7" s="43">
        <v>0.30272452068613542</v>
      </c>
    </row>
    <row r="8" spans="1:14" x14ac:dyDescent="0.25">
      <c r="A8" s="50">
        <v>43497</v>
      </c>
      <c r="B8" s="43">
        <v>1.7345006449488019</v>
      </c>
      <c r="C8" s="43">
        <v>0.98951118147633121</v>
      </c>
      <c r="D8" s="43">
        <v>0.40322580645162165</v>
      </c>
    </row>
    <row r="9" spans="1:14" x14ac:dyDescent="0.25">
      <c r="A9" s="50">
        <v>43525</v>
      </c>
      <c r="B9" s="43">
        <v>1.631952684324856</v>
      </c>
      <c r="C9" s="43">
        <v>0.76983044240885079</v>
      </c>
      <c r="D9" s="43">
        <v>0.30211480362532322</v>
      </c>
    </row>
    <row r="10" spans="1:14" ht="16.5" x14ac:dyDescent="0.3">
      <c r="A10" s="50">
        <v>43556</v>
      </c>
      <c r="B10" s="43">
        <v>1.7312072892938408</v>
      </c>
      <c r="C10" s="43">
        <v>1.2908861496651294</v>
      </c>
      <c r="D10" s="43">
        <v>0.50251256281402745</v>
      </c>
      <c r="G10" s="29"/>
      <c r="H10" s="29"/>
      <c r="I10" s="29"/>
      <c r="J10" s="29"/>
      <c r="K10" s="29"/>
      <c r="L10" s="29"/>
      <c r="M10" s="29"/>
      <c r="N10" s="29"/>
    </row>
    <row r="11" spans="1:14" ht="16.5" x14ac:dyDescent="0.3">
      <c r="A11" s="50">
        <v>43586</v>
      </c>
      <c r="B11" s="43">
        <v>1.6524791734875846</v>
      </c>
      <c r="C11" s="43">
        <v>0.78260869565224633</v>
      </c>
      <c r="D11" s="43">
        <v>0.40201005025126479</v>
      </c>
      <c r="G11" s="29"/>
      <c r="H11" s="29"/>
      <c r="I11" s="29"/>
      <c r="J11" s="29"/>
      <c r="K11" s="29"/>
      <c r="L11" s="29"/>
      <c r="M11" s="29"/>
      <c r="N11" s="29"/>
    </row>
    <row r="12" spans="1:14" ht="16.5" x14ac:dyDescent="0.3">
      <c r="A12" s="50">
        <v>43617</v>
      </c>
      <c r="B12" s="43">
        <v>1.7506563825824002</v>
      </c>
      <c r="C12" s="43">
        <v>1.1202317720911743</v>
      </c>
      <c r="D12" s="43">
        <v>0.30181086519120703</v>
      </c>
      <c r="G12" s="29"/>
      <c r="H12" s="29"/>
      <c r="I12" s="29"/>
      <c r="J12" s="29"/>
      <c r="K12" s="29"/>
      <c r="L12" s="29"/>
      <c r="M12" s="29"/>
      <c r="N12" s="29"/>
    </row>
    <row r="13" spans="1:14" ht="16.5" x14ac:dyDescent="0.3">
      <c r="A13" s="50">
        <v>43647</v>
      </c>
      <c r="B13" s="43">
        <v>1.7583175314601147</v>
      </c>
      <c r="C13" s="43">
        <v>0.8722620662919206</v>
      </c>
      <c r="D13" s="43">
        <v>0.4028197381671787</v>
      </c>
      <c r="G13" s="29"/>
      <c r="H13" s="29"/>
      <c r="I13" s="29"/>
      <c r="J13" s="29"/>
      <c r="K13" s="29"/>
      <c r="L13" s="29"/>
      <c r="M13" s="29"/>
      <c r="N13" s="29"/>
    </row>
    <row r="14" spans="1:14" ht="16.5" x14ac:dyDescent="0.3">
      <c r="A14" s="50">
        <v>43678</v>
      </c>
      <c r="B14" s="43">
        <v>1.8358942728080494</v>
      </c>
      <c r="C14" s="43">
        <v>0.94832591445709147</v>
      </c>
      <c r="D14" s="43">
        <v>0.40160642570281996</v>
      </c>
      <c r="G14" s="29"/>
      <c r="H14" s="29"/>
      <c r="I14" s="29"/>
      <c r="J14" s="29"/>
      <c r="K14" s="29"/>
      <c r="L14" s="29"/>
      <c r="M14" s="29"/>
      <c r="N14" s="29"/>
    </row>
    <row r="15" spans="1:14" ht="16.5" x14ac:dyDescent="0.3">
      <c r="A15" s="50">
        <v>43709</v>
      </c>
      <c r="B15" s="43">
        <v>1.6863391143777846</v>
      </c>
      <c r="C15" s="43">
        <v>1.0226724553790971</v>
      </c>
      <c r="D15" s="43">
        <v>0.40201005025126479</v>
      </c>
      <c r="G15" s="29"/>
      <c r="H15" s="29"/>
      <c r="I15" s="29"/>
      <c r="J15" s="29"/>
      <c r="K15" s="29"/>
      <c r="L15" s="29"/>
      <c r="M15" s="29"/>
      <c r="N15" s="29"/>
    </row>
    <row r="16" spans="1:14" ht="16.5" x14ac:dyDescent="0.3">
      <c r="A16" s="50">
        <v>43739</v>
      </c>
      <c r="B16" s="43">
        <v>1.6903801999529626</v>
      </c>
      <c r="C16" s="43">
        <v>1.0701889703045864</v>
      </c>
      <c r="D16" s="43">
        <v>0.50100200400787376</v>
      </c>
      <c r="G16" s="29"/>
      <c r="H16" s="29"/>
      <c r="I16" s="29"/>
      <c r="J16" s="29"/>
      <c r="K16" s="29"/>
      <c r="L16" s="29"/>
      <c r="M16" s="29"/>
      <c r="N16" s="29"/>
    </row>
    <row r="17" spans="1:14" ht="16.5" x14ac:dyDescent="0.3">
      <c r="A17" s="50">
        <v>43770</v>
      </c>
      <c r="B17" s="43">
        <v>1.5275509559599934</v>
      </c>
      <c r="C17" s="43">
        <v>1.3019821220365784</v>
      </c>
      <c r="D17" s="43">
        <v>0.70210631895702447</v>
      </c>
      <c r="G17" s="29"/>
      <c r="H17" s="29"/>
      <c r="I17" s="29"/>
      <c r="J17" s="29"/>
      <c r="K17" s="29"/>
      <c r="L17" s="29"/>
      <c r="M17" s="29"/>
      <c r="N17" s="29"/>
    </row>
    <row r="18" spans="1:14" ht="16.5" x14ac:dyDescent="0.3">
      <c r="A18" s="50">
        <v>43800</v>
      </c>
      <c r="B18" s="43">
        <v>1.5881595185976853</v>
      </c>
      <c r="C18" s="43">
        <v>1.2966905360943892</v>
      </c>
      <c r="D18" s="43">
        <v>0.70210631895702447</v>
      </c>
      <c r="G18" s="29"/>
      <c r="H18" s="29"/>
      <c r="I18" s="29"/>
      <c r="J18" s="29"/>
      <c r="K18" s="29"/>
      <c r="L18" s="29"/>
      <c r="M18" s="29"/>
      <c r="N18" s="29"/>
    </row>
    <row r="19" spans="1:14" ht="16.5" x14ac:dyDescent="0.3">
      <c r="A19" s="50">
        <v>43831</v>
      </c>
      <c r="B19" s="43">
        <v>1.6862526319578919</v>
      </c>
      <c r="C19" s="43">
        <v>1.0904804008252496</v>
      </c>
      <c r="D19" s="43">
        <v>0.80482897384357621</v>
      </c>
      <c r="G19" s="29"/>
      <c r="H19" s="29"/>
      <c r="I19" s="29"/>
      <c r="J19" s="29"/>
      <c r="K19" s="29"/>
      <c r="L19" s="29"/>
      <c r="M19" s="29"/>
      <c r="N19" s="29"/>
    </row>
    <row r="20" spans="1:14" ht="16.5" x14ac:dyDescent="0.3">
      <c r="A20" s="50">
        <v>43862</v>
      </c>
      <c r="B20" s="43">
        <v>1.7975487154585337</v>
      </c>
      <c r="C20" s="43">
        <v>1.214971585341921</v>
      </c>
      <c r="D20" s="43">
        <v>0.5020080321286855</v>
      </c>
      <c r="G20" s="29"/>
      <c r="H20" s="29"/>
      <c r="I20" s="29"/>
      <c r="J20" s="29"/>
      <c r="K20" s="29"/>
      <c r="L20" s="29"/>
      <c r="M20" s="29"/>
      <c r="N20" s="29"/>
    </row>
    <row r="21" spans="1:14" ht="16.5" x14ac:dyDescent="0.3">
      <c r="A21" s="50">
        <v>43891</v>
      </c>
      <c r="B21" s="43">
        <v>1.6102379883251299</v>
      </c>
      <c r="C21" s="43">
        <v>1.0347161783193033</v>
      </c>
      <c r="D21" s="43">
        <v>0.70281124497978864</v>
      </c>
      <c r="G21" s="29"/>
      <c r="H21" s="29"/>
      <c r="I21" s="29"/>
      <c r="J21" s="29"/>
      <c r="K21" s="29"/>
      <c r="L21" s="29"/>
      <c r="M21" s="29"/>
      <c r="N21" s="29"/>
    </row>
    <row r="22" spans="1:14" ht="16.5" x14ac:dyDescent="0.3">
      <c r="A22" s="50">
        <v>43922</v>
      </c>
      <c r="B22" s="43">
        <v>0.91177787729520188</v>
      </c>
      <c r="C22" s="43">
        <v>0.85281717133015389</v>
      </c>
      <c r="D22" s="43">
        <v>0.10000000000016207</v>
      </c>
      <c r="G22" s="29"/>
      <c r="H22" s="29"/>
      <c r="I22" s="29"/>
      <c r="J22" s="29"/>
      <c r="K22" s="29"/>
      <c r="L22" s="29"/>
      <c r="M22" s="29"/>
      <c r="N22" s="29"/>
    </row>
    <row r="23" spans="1:14" ht="16.5" x14ac:dyDescent="0.3">
      <c r="A23" s="50">
        <v>43952</v>
      </c>
      <c r="B23" s="43">
        <v>0.93582528875483795</v>
      </c>
      <c r="C23" s="43">
        <v>0.90116000383485484</v>
      </c>
      <c r="D23" s="43">
        <v>0.30030030030075833</v>
      </c>
      <c r="G23" s="29"/>
      <c r="H23" s="29"/>
      <c r="I23" s="29"/>
      <c r="J23" s="29"/>
      <c r="K23" s="29"/>
      <c r="L23" s="29"/>
      <c r="M23" s="29"/>
      <c r="N23" s="29"/>
    </row>
    <row r="24" spans="1:14" ht="16.5" x14ac:dyDescent="0.3">
      <c r="A24" s="50">
        <v>43983</v>
      </c>
      <c r="B24" s="43">
        <v>0.93839285714283871</v>
      </c>
      <c r="C24" s="43">
        <v>0.83086620189076976</v>
      </c>
      <c r="D24" s="43">
        <v>0.30090270812431891</v>
      </c>
      <c r="G24" s="29"/>
      <c r="H24" s="29"/>
      <c r="I24" s="29"/>
      <c r="J24" s="29"/>
      <c r="K24" s="29"/>
      <c r="L24" s="29"/>
      <c r="M24" s="29"/>
      <c r="N24" s="29"/>
    </row>
    <row r="25" spans="1:14" x14ac:dyDescent="0.25">
      <c r="A25" s="50">
        <v>44013</v>
      </c>
      <c r="B25" s="43">
        <v>1.1305580570093567</v>
      </c>
      <c r="C25" s="43">
        <v>1.1721752498082854</v>
      </c>
      <c r="D25" s="43">
        <v>0.30090270812431891</v>
      </c>
    </row>
    <row r="26" spans="1:14" x14ac:dyDescent="0.25">
      <c r="A26" s="50">
        <v>44044</v>
      </c>
      <c r="B26" s="43">
        <v>1.3467533624299337</v>
      </c>
      <c r="C26" s="43">
        <v>0.37384969325198497</v>
      </c>
      <c r="D26" s="43">
        <v>-0.19999999999999724</v>
      </c>
    </row>
    <row r="27" spans="1:14" x14ac:dyDescent="0.25">
      <c r="A27" s="50">
        <v>44075</v>
      </c>
      <c r="B27" s="43">
        <v>1.4598670096759103</v>
      </c>
      <c r="C27" s="43">
        <v>0.21010409702996841</v>
      </c>
      <c r="D27" s="43">
        <v>-0.10010010010014846</v>
      </c>
    </row>
    <row r="28" spans="1:14" x14ac:dyDescent="0.25">
      <c r="A28" s="50">
        <v>44105</v>
      </c>
      <c r="B28" s="43">
        <v>1.3520480728205488</v>
      </c>
      <c r="C28" s="43">
        <v>0.21940284269822175</v>
      </c>
      <c r="D28" s="43">
        <v>-0.3988035892321139</v>
      </c>
    </row>
    <row r="29" spans="1:14" x14ac:dyDescent="0.25">
      <c r="A29" s="50">
        <v>44136</v>
      </c>
      <c r="B29" s="43">
        <v>1.3543777327505926</v>
      </c>
      <c r="C29" s="43">
        <v>0.25896796470359223</v>
      </c>
      <c r="D29" s="43">
        <v>-0.49800796812764486</v>
      </c>
    </row>
    <row r="30" spans="1:14" x14ac:dyDescent="0.25">
      <c r="A30" s="50">
        <v>44166</v>
      </c>
      <c r="B30" s="43">
        <v>1.4631291455329658</v>
      </c>
      <c r="C30" s="43">
        <v>0.22927015666802472</v>
      </c>
      <c r="D30" s="43">
        <v>-0.49800796812764486</v>
      </c>
    </row>
    <row r="31" spans="1:14" x14ac:dyDescent="0.25">
      <c r="A31" s="50">
        <v>44197</v>
      </c>
      <c r="B31" s="43">
        <v>1.5698003681155943</v>
      </c>
      <c r="C31" s="43">
        <v>1.4188532555879798</v>
      </c>
      <c r="D31" s="43">
        <v>0</v>
      </c>
    </row>
    <row r="32" spans="1:14" x14ac:dyDescent="0.25">
      <c r="A32" s="50">
        <v>44228</v>
      </c>
      <c r="B32" s="43">
        <v>1.5626380227192926</v>
      </c>
      <c r="C32" s="43">
        <v>1.1132623426912256</v>
      </c>
      <c r="D32" s="43">
        <v>9.990009990044621E-2</v>
      </c>
    </row>
    <row r="33" spans="1:4" x14ac:dyDescent="0.25">
      <c r="A33" s="50">
        <v>44256</v>
      </c>
      <c r="B33" s="43">
        <v>2.0451994378793503</v>
      </c>
      <c r="C33" s="43">
        <v>0.93797856048980688</v>
      </c>
      <c r="D33" s="43">
        <v>0</v>
      </c>
    </row>
    <row r="34" spans="1:4" x14ac:dyDescent="0.25">
      <c r="A34" s="50">
        <v>44287</v>
      </c>
      <c r="B34" s="43">
        <v>3.1224482550502533</v>
      </c>
      <c r="C34" s="43">
        <v>0.74109263657927837</v>
      </c>
      <c r="D34" s="43">
        <v>-1.0989010989012735</v>
      </c>
    </row>
    <row r="35" spans="1:4" x14ac:dyDescent="0.25">
      <c r="A35" s="50">
        <v>44317</v>
      </c>
      <c r="B35" s="43">
        <v>3.5171380707148683</v>
      </c>
      <c r="C35" s="43">
        <v>0.95011876484538815</v>
      </c>
      <c r="D35" s="43">
        <v>-1.0978043912180335</v>
      </c>
    </row>
    <row r="36" spans="1:4" x14ac:dyDescent="0.25">
      <c r="A36" s="50">
        <v>44348</v>
      </c>
      <c r="B36" s="43">
        <v>3.8018239555598474</v>
      </c>
      <c r="C36" s="43">
        <v>0.8903201363894967</v>
      </c>
      <c r="D36" s="43">
        <v>-1.0000000000000144</v>
      </c>
    </row>
    <row r="37" spans="1:4" x14ac:dyDescent="0.25">
      <c r="A37" s="50">
        <v>44378</v>
      </c>
      <c r="B37" s="43">
        <v>3.8668723826313771</v>
      </c>
      <c r="C37" s="43">
        <v>0.71225071225005265</v>
      </c>
      <c r="D37" s="43">
        <v>-0.80000000000001736</v>
      </c>
    </row>
    <row r="38" spans="1:4" x14ac:dyDescent="0.25">
      <c r="A38" s="50">
        <v>44409</v>
      </c>
      <c r="B38" s="43">
        <v>3.8819848482188446</v>
      </c>
      <c r="C38" s="43">
        <v>1.5566803552665414</v>
      </c>
      <c r="D38" s="43">
        <v>-0.70140280561119128</v>
      </c>
    </row>
    <row r="39" spans="1:4" x14ac:dyDescent="0.25">
      <c r="A39" s="50">
        <v>44440</v>
      </c>
      <c r="B39" s="43">
        <v>3.9191430000268581</v>
      </c>
      <c r="C39" s="43">
        <v>1.8679119412939094</v>
      </c>
      <c r="D39" s="43">
        <v>-0.80160320641284288</v>
      </c>
    </row>
    <row r="40" spans="1:4" x14ac:dyDescent="0.25">
      <c r="A40" s="50">
        <v>44470</v>
      </c>
      <c r="B40" s="43">
        <v>4.3081294894618249</v>
      </c>
      <c r="C40" s="43">
        <v>2.0559680182751396</v>
      </c>
      <c r="D40" s="43">
        <v>-1.1011011011011633</v>
      </c>
    </row>
    <row r="41" spans="1:4" x14ac:dyDescent="0.25">
      <c r="A41" s="50">
        <v>44501</v>
      </c>
      <c r="B41" s="43">
        <v>4.818146745229722</v>
      </c>
      <c r="C41" s="43">
        <v>2.6116904238019565</v>
      </c>
      <c r="D41" s="43">
        <v>-1.1011011011011633</v>
      </c>
    </row>
    <row r="42" spans="1:4" x14ac:dyDescent="0.25">
      <c r="A42" s="50">
        <v>44531</v>
      </c>
      <c r="B42" s="43">
        <v>5.0436104944844038</v>
      </c>
      <c r="C42" s="43">
        <v>2.621044605413533</v>
      </c>
      <c r="D42" s="43">
        <v>-1.2012012012012265</v>
      </c>
    </row>
    <row r="43" spans="1:4" x14ac:dyDescent="0.25">
      <c r="A43" s="50">
        <v>44562</v>
      </c>
      <c r="B43" s="43">
        <v>5.2090048962375759</v>
      </c>
      <c r="C43" s="43">
        <v>2.2614028363362069</v>
      </c>
      <c r="D43" s="43">
        <v>-1.6966067864276169</v>
      </c>
    </row>
    <row r="44" spans="1:4" x14ac:dyDescent="0.25">
      <c r="A44" s="50">
        <v>44593</v>
      </c>
      <c r="B44" s="43">
        <v>5.4185692541865267</v>
      </c>
      <c r="C44" s="43">
        <v>2.728578267113428</v>
      </c>
      <c r="D44" s="43">
        <v>-1.5968063872260716</v>
      </c>
    </row>
    <row r="45" spans="1:4" x14ac:dyDescent="0.25">
      <c r="A45" s="50">
        <v>44621</v>
      </c>
      <c r="B45" s="43">
        <v>5.3647678356446109</v>
      </c>
      <c r="C45" s="43">
        <v>2.9679499336244164</v>
      </c>
      <c r="D45" s="43">
        <v>-1.4955134596210116</v>
      </c>
    </row>
    <row r="46" spans="1:4" x14ac:dyDescent="0.25">
      <c r="A46" s="50">
        <v>44652</v>
      </c>
      <c r="B46" s="43">
        <v>5.0298659046698413</v>
      </c>
      <c r="C46" s="43">
        <v>3.4990097142316672</v>
      </c>
      <c r="D46" s="43">
        <v>0.20202020202019924</v>
      </c>
    </row>
    <row r="47" spans="1:4" x14ac:dyDescent="0.25">
      <c r="A47" s="50">
        <v>44682</v>
      </c>
      <c r="B47" s="43">
        <v>4.881536472381752</v>
      </c>
      <c r="C47" s="43">
        <v>3.7741176470584072</v>
      </c>
      <c r="D47" s="43">
        <v>0.30272452068613542</v>
      </c>
    </row>
    <row r="48" spans="1:4" x14ac:dyDescent="0.25">
      <c r="A48" s="50">
        <v>44713</v>
      </c>
      <c r="B48" s="43">
        <v>5.0354072041515412</v>
      </c>
      <c r="C48" s="43">
        <v>3.7551633496058066</v>
      </c>
      <c r="D48" s="43">
        <v>0.30303030303036343</v>
      </c>
    </row>
    <row r="49" spans="1:4" x14ac:dyDescent="0.25">
      <c r="A49" s="50">
        <v>44743</v>
      </c>
      <c r="B49" s="43">
        <v>4.7032959570843698</v>
      </c>
      <c r="C49" s="43">
        <v>4.0546911834039125</v>
      </c>
      <c r="D49" s="43">
        <v>0.60483870967743969</v>
      </c>
    </row>
    <row r="50" spans="1:4" x14ac:dyDescent="0.25">
      <c r="A50" s="50">
        <v>44774</v>
      </c>
      <c r="B50" s="43">
        <v>4.9340518955319563</v>
      </c>
      <c r="C50" s="43">
        <v>4.3351514011661099</v>
      </c>
      <c r="D50" s="43">
        <v>0.9081735620584922</v>
      </c>
    </row>
    <row r="51" spans="1:4" x14ac:dyDescent="0.25">
      <c r="A51" s="50">
        <v>44805</v>
      </c>
      <c r="B51" s="43">
        <v>5.2015264339862677</v>
      </c>
      <c r="C51" s="43">
        <v>4.7899709982218557</v>
      </c>
      <c r="D51" s="43">
        <v>1.1111111111112897</v>
      </c>
    </row>
    <row r="52" spans="1:4" x14ac:dyDescent="0.25">
      <c r="A52" s="50">
        <v>44835</v>
      </c>
      <c r="B52" s="43">
        <v>5.1030446737125734</v>
      </c>
      <c r="C52" s="43">
        <v>5.0363738108553964</v>
      </c>
      <c r="D52" s="43">
        <v>1.7206477732789185</v>
      </c>
    </row>
    <row r="53" spans="1:4" x14ac:dyDescent="0.25">
      <c r="A53" s="50">
        <v>44866</v>
      </c>
      <c r="B53" s="43">
        <v>4.7966003864719111</v>
      </c>
      <c r="C53" s="43">
        <v>5.0065261980233151</v>
      </c>
      <c r="D53" s="43">
        <v>1.7206477732789185</v>
      </c>
    </row>
    <row r="54" spans="1:4" x14ac:dyDescent="0.25">
      <c r="A54" s="50">
        <v>44896</v>
      </c>
      <c r="B54" s="43">
        <v>4.620069388400772</v>
      </c>
      <c r="C54" s="43">
        <v>5.2103650041792697</v>
      </c>
      <c r="D54" s="43">
        <v>1.8237082066864578</v>
      </c>
    </row>
    <row r="55" spans="1:4" x14ac:dyDescent="0.25">
      <c r="A55" s="50">
        <v>44927</v>
      </c>
      <c r="B55" s="43">
        <v>4.6877717143784352</v>
      </c>
      <c r="C55" s="43">
        <v>5.3317091454267409</v>
      </c>
      <c r="D55" s="43">
        <v>2.1319796954313621</v>
      </c>
    </row>
    <row r="56" spans="1:4" x14ac:dyDescent="0.25">
      <c r="A56" s="50">
        <v>44958</v>
      </c>
      <c r="B56" s="43">
        <v>4.6549234767535834</v>
      </c>
      <c r="C56" s="43">
        <v>5.6383970177073142</v>
      </c>
      <c r="D56" s="43">
        <v>2.3326572008113486</v>
      </c>
    </row>
    <row r="57" spans="1:4" x14ac:dyDescent="0.25">
      <c r="A57" s="50">
        <v>44986</v>
      </c>
      <c r="B57" s="43">
        <v>4.6082646258555782</v>
      </c>
      <c r="C57" s="43">
        <v>5.6911317800901449</v>
      </c>
      <c r="D57" s="43">
        <v>2.6315789473681543</v>
      </c>
    </row>
    <row r="58" spans="1:4" x14ac:dyDescent="0.25">
      <c r="A58" s="50">
        <v>45017</v>
      </c>
      <c r="B58" s="43">
        <v>4.6095222486271945</v>
      </c>
      <c r="C58" s="43">
        <v>5.6132677237106074</v>
      </c>
      <c r="D58" s="43">
        <v>2.822580645161151</v>
      </c>
    </row>
    <row r="59" spans="1:4" x14ac:dyDescent="0.25">
      <c r="A59" s="50">
        <v>45047</v>
      </c>
      <c r="B59" s="43">
        <v>4.5237084449084737</v>
      </c>
      <c r="C59" s="43">
        <v>5.3509885724651856</v>
      </c>
      <c r="D59" s="43">
        <v>2.917505030180982</v>
      </c>
    </row>
    <row r="60" spans="1:4" x14ac:dyDescent="0.25">
      <c r="A60" s="50">
        <v>45078</v>
      </c>
      <c r="B60" s="43">
        <v>4.0922293076316301</v>
      </c>
      <c r="C60" s="43">
        <v>5.4831704668832453</v>
      </c>
      <c r="D60" s="43">
        <v>2.8197381671703368</v>
      </c>
    </row>
    <row r="61" spans="1:4" x14ac:dyDescent="0.25">
      <c r="A61" s="50">
        <v>45108</v>
      </c>
      <c r="B61" s="43">
        <v>4.2374667617872221</v>
      </c>
      <c r="C61" s="43">
        <v>5.4916175804263245</v>
      </c>
      <c r="D61" s="43">
        <v>2.8056112224448362</v>
      </c>
    </row>
    <row r="62" spans="1:4" x14ac:dyDescent="0.25">
      <c r="A62" s="50">
        <v>45139</v>
      </c>
      <c r="C62" s="30">
        <v>5.3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11028-E355-4393-AF8C-3D6C15A14FED}">
  <sheetPr>
    <tabColor theme="5" tint="0.39997558519241921"/>
  </sheetPr>
  <dimension ref="A1:N94"/>
  <sheetViews>
    <sheetView zoomScaleNormal="100" workbookViewId="0"/>
  </sheetViews>
  <sheetFormatPr defaultRowHeight="12.75" x14ac:dyDescent="0.2"/>
  <cols>
    <col min="1" max="16384" width="9.140625" style="8"/>
  </cols>
  <sheetData>
    <row r="1" spans="1:5" x14ac:dyDescent="0.2">
      <c r="A1" s="51" t="s">
        <v>131</v>
      </c>
    </row>
    <row r="2" spans="1:5" x14ac:dyDescent="0.2">
      <c r="A2" s="56" t="s">
        <v>132</v>
      </c>
    </row>
    <row r="3" spans="1:5" x14ac:dyDescent="0.2">
      <c r="A3" s="8" t="s">
        <v>133</v>
      </c>
    </row>
    <row r="4" spans="1:5" x14ac:dyDescent="0.2">
      <c r="A4" s="8" t="s">
        <v>134</v>
      </c>
    </row>
    <row r="6" spans="1:5" x14ac:dyDescent="0.2">
      <c r="A6" s="52"/>
      <c r="B6" s="52" t="s">
        <v>9</v>
      </c>
      <c r="C6" s="52" t="s">
        <v>2</v>
      </c>
    </row>
    <row r="7" spans="1:5" x14ac:dyDescent="0.2">
      <c r="A7" s="53">
        <v>43466</v>
      </c>
      <c r="B7" s="54">
        <v>0.65524927520380638</v>
      </c>
      <c r="C7" s="54">
        <v>1.8173671637037314</v>
      </c>
      <c r="E7" s="55"/>
    </row>
    <row r="8" spans="1:5" x14ac:dyDescent="0.2">
      <c r="A8" s="53">
        <v>43497</v>
      </c>
      <c r="B8" s="54">
        <v>0.90851868412140657</v>
      </c>
      <c r="C8" s="54">
        <v>1.9549616945971904</v>
      </c>
      <c r="E8" s="55"/>
    </row>
    <row r="9" spans="1:5" x14ac:dyDescent="0.2">
      <c r="A9" s="53">
        <v>43525</v>
      </c>
      <c r="B9" s="54">
        <v>1.3141588179350183</v>
      </c>
      <c r="C9" s="54">
        <v>2.1954424271087403</v>
      </c>
      <c r="E9" s="55"/>
    </row>
    <row r="10" spans="1:5" x14ac:dyDescent="0.2">
      <c r="A10" s="53">
        <v>43556</v>
      </c>
      <c r="B10" s="54">
        <v>1.3673256967467795</v>
      </c>
      <c r="C10" s="54">
        <v>2.4274382894521218</v>
      </c>
      <c r="E10" s="55"/>
    </row>
    <row r="11" spans="1:5" x14ac:dyDescent="0.2">
      <c r="A11" s="53">
        <v>43586</v>
      </c>
      <c r="B11" s="54">
        <v>1.2319639505894542</v>
      </c>
      <c r="C11" s="54">
        <v>2.0674553845175025</v>
      </c>
      <c r="E11" s="55"/>
    </row>
    <row r="12" spans="1:5" x14ac:dyDescent="0.2">
      <c r="A12" s="53">
        <v>43617</v>
      </c>
      <c r="B12" s="54">
        <v>0.93271746461003335</v>
      </c>
      <c r="C12" s="54">
        <v>2.422065434961207</v>
      </c>
      <c r="E12" s="55"/>
    </row>
    <row r="13" spans="1:5" x14ac:dyDescent="0.2">
      <c r="A13" s="53">
        <v>43647</v>
      </c>
      <c r="B13" s="54">
        <v>0.91060402084021108</v>
      </c>
      <c r="C13" s="54">
        <v>2.2171305359544147</v>
      </c>
      <c r="E13" s="55"/>
    </row>
    <row r="14" spans="1:5" x14ac:dyDescent="0.2">
      <c r="A14" s="53">
        <v>43678</v>
      </c>
      <c r="B14" s="54">
        <v>0.71843628064489629</v>
      </c>
      <c r="C14" s="54">
        <v>2.1424077869080405</v>
      </c>
      <c r="E14" s="55"/>
    </row>
    <row r="15" spans="1:5" x14ac:dyDescent="0.2">
      <c r="A15" s="53">
        <v>43709</v>
      </c>
      <c r="B15" s="54">
        <v>0.36271529870082198</v>
      </c>
      <c r="C15" s="54">
        <v>2.0474640115633158</v>
      </c>
      <c r="E15" s="55"/>
    </row>
    <row r="16" spans="1:5" x14ac:dyDescent="0.2">
      <c r="A16" s="53">
        <v>43739</v>
      </c>
      <c r="B16" s="54">
        <v>0.35844341386557232</v>
      </c>
      <c r="C16" s="54">
        <v>2.188443364456627</v>
      </c>
      <c r="E16" s="55"/>
    </row>
    <row r="17" spans="1:5" x14ac:dyDescent="0.2">
      <c r="A17" s="53">
        <v>43770</v>
      </c>
      <c r="B17" s="54">
        <v>0.48807156875667612</v>
      </c>
      <c r="C17" s="54">
        <v>2.117022200833496</v>
      </c>
      <c r="E17" s="55"/>
    </row>
    <row r="18" spans="1:5" x14ac:dyDescent="0.2">
      <c r="A18" s="53">
        <v>43800</v>
      </c>
      <c r="B18" s="54">
        <v>1.0778038829962755</v>
      </c>
      <c r="C18" s="54">
        <v>1.955697455872496</v>
      </c>
      <c r="E18" s="55"/>
    </row>
    <row r="19" spans="1:5" x14ac:dyDescent="0.2">
      <c r="A19" s="53">
        <v>43831</v>
      </c>
      <c r="B19" s="54">
        <v>1.6985601061349165</v>
      </c>
      <c r="C19" s="54">
        <v>2.1738484974818451</v>
      </c>
      <c r="E19" s="55"/>
    </row>
    <row r="20" spans="1:5" x14ac:dyDescent="0.2">
      <c r="A20" s="53">
        <v>43862</v>
      </c>
      <c r="B20" s="54">
        <v>1.2430918359791154</v>
      </c>
      <c r="C20" s="54">
        <v>2.1855369567996608</v>
      </c>
      <c r="E20" s="55"/>
    </row>
    <row r="21" spans="1:5" x14ac:dyDescent="0.2">
      <c r="A21" s="53">
        <v>43891</v>
      </c>
      <c r="B21" s="54">
        <v>-0.12692599470229826</v>
      </c>
      <c r="C21" s="54">
        <v>1.9330094395777819</v>
      </c>
      <c r="E21" s="55"/>
    </row>
    <row r="22" spans="1:5" x14ac:dyDescent="0.2">
      <c r="A22" s="53">
        <v>43922</v>
      </c>
      <c r="B22" s="54">
        <v>-0.578180640144349</v>
      </c>
      <c r="C22" s="54">
        <v>1.4781935408469393</v>
      </c>
      <c r="E22" s="55"/>
    </row>
    <row r="23" spans="1:5" x14ac:dyDescent="0.2">
      <c r="A23" s="53">
        <v>43952</v>
      </c>
      <c r="B23" s="54">
        <v>-1.2732851692611291</v>
      </c>
      <c r="C23" s="54">
        <v>1.3782075416141626</v>
      </c>
      <c r="E23" s="55"/>
    </row>
    <row r="24" spans="1:5" x14ac:dyDescent="0.2">
      <c r="A24" s="53">
        <v>43983</v>
      </c>
      <c r="B24" s="54">
        <v>-0.69396170374116384</v>
      </c>
      <c r="C24" s="54">
        <v>1.3214055132462987</v>
      </c>
      <c r="E24" s="55"/>
    </row>
    <row r="25" spans="1:5" x14ac:dyDescent="0.2">
      <c r="A25" s="53">
        <v>44013</v>
      </c>
      <c r="B25" s="54">
        <v>-5.103304754645599E-2</v>
      </c>
      <c r="C25" s="54">
        <v>1.0228508515293999</v>
      </c>
      <c r="E25" s="55"/>
    </row>
    <row r="26" spans="1:5" x14ac:dyDescent="0.2">
      <c r="A26" s="53">
        <v>44044</v>
      </c>
      <c r="B26" s="54">
        <v>-0.17648783268224277</v>
      </c>
      <c r="C26" s="54">
        <v>0.92339864863939525</v>
      </c>
      <c r="E26" s="55"/>
    </row>
    <row r="27" spans="1:5" x14ac:dyDescent="0.2">
      <c r="A27" s="53">
        <v>44075</v>
      </c>
      <c r="B27" s="54">
        <v>-0.21592310399408121</v>
      </c>
      <c r="C27" s="54">
        <v>1.1843399503725371</v>
      </c>
      <c r="E27" s="55"/>
    </row>
    <row r="28" spans="1:5" x14ac:dyDescent="0.2">
      <c r="A28" s="53">
        <v>44105</v>
      </c>
      <c r="B28" s="54">
        <v>-9.099218195731118E-2</v>
      </c>
      <c r="C28" s="54">
        <v>1.209930896528888</v>
      </c>
      <c r="E28" s="55"/>
    </row>
    <row r="29" spans="1:5" x14ac:dyDescent="0.2">
      <c r="A29" s="53">
        <v>44136</v>
      </c>
      <c r="B29" s="54">
        <v>-0.37535661658542052</v>
      </c>
      <c r="C29" s="54">
        <v>1.022551642030245</v>
      </c>
      <c r="E29" s="55"/>
    </row>
    <row r="30" spans="1:5" x14ac:dyDescent="0.2">
      <c r="A30" s="53">
        <v>44166</v>
      </c>
      <c r="B30" s="54">
        <v>-0.34882560854630484</v>
      </c>
      <c r="C30" s="54">
        <v>1.1079880974125489</v>
      </c>
      <c r="E30" s="55"/>
    </row>
    <row r="31" spans="1:5" x14ac:dyDescent="0.2">
      <c r="A31" s="53">
        <v>44197</v>
      </c>
      <c r="B31" s="54">
        <v>-9.4876660341558505E-2</v>
      </c>
      <c r="C31" s="54">
        <v>1.1344285031685608</v>
      </c>
      <c r="E31" s="55"/>
    </row>
    <row r="32" spans="1:5" x14ac:dyDescent="0.2">
      <c r="A32" s="53">
        <v>44228</v>
      </c>
      <c r="B32" s="54">
        <v>4.873294346978696E-2</v>
      </c>
      <c r="C32" s="54">
        <v>1.046810609721216</v>
      </c>
      <c r="E32" s="55"/>
    </row>
    <row r="33" spans="1:5" x14ac:dyDescent="0.2">
      <c r="A33" s="53">
        <v>44256</v>
      </c>
      <c r="B33" s="54">
        <v>0.74776772050598739</v>
      </c>
      <c r="C33" s="54">
        <v>1.1140530512461444</v>
      </c>
      <c r="E33" s="55"/>
    </row>
    <row r="34" spans="1:5" x14ac:dyDescent="0.2">
      <c r="A34" s="53">
        <v>44287</v>
      </c>
      <c r="B34" s="54">
        <v>1.7959239446498243</v>
      </c>
      <c r="C34" s="54">
        <v>1.39935768250532</v>
      </c>
      <c r="E34" s="55"/>
    </row>
    <row r="35" spans="1:5" x14ac:dyDescent="0.2">
      <c r="A35" s="53">
        <v>44317</v>
      </c>
      <c r="B35" s="54">
        <v>2.6368207467419191</v>
      </c>
      <c r="C35" s="54">
        <v>1.7447010830887399</v>
      </c>
      <c r="E35" s="55"/>
    </row>
    <row r="36" spans="1:5" x14ac:dyDescent="0.2">
      <c r="A36" s="53">
        <v>44348</v>
      </c>
      <c r="B36" s="54">
        <v>2.4044372084551346</v>
      </c>
      <c r="C36" s="54">
        <v>1.675250560660313</v>
      </c>
      <c r="E36" s="55"/>
    </row>
    <row r="37" spans="1:5" x14ac:dyDescent="0.2">
      <c r="A37" s="53">
        <v>44378</v>
      </c>
      <c r="B37" s="54">
        <v>2.9021823867881658</v>
      </c>
      <c r="C37" s="54">
        <v>1.9034844615231639</v>
      </c>
      <c r="E37" s="55"/>
    </row>
    <row r="38" spans="1:5" x14ac:dyDescent="0.2">
      <c r="A38" s="53">
        <v>44409</v>
      </c>
      <c r="B38" s="54">
        <v>3.3664759316059611</v>
      </c>
      <c r="C38" s="54">
        <v>2.0963988542445522</v>
      </c>
      <c r="E38" s="55"/>
    </row>
    <row r="39" spans="1:5" x14ac:dyDescent="0.2">
      <c r="A39" s="53">
        <v>44440</v>
      </c>
      <c r="B39" s="54">
        <v>3.5376082251082352</v>
      </c>
      <c r="C39" s="54">
        <v>2.1276767652792072</v>
      </c>
      <c r="E39" s="55"/>
    </row>
    <row r="40" spans="1:5" x14ac:dyDescent="0.2">
      <c r="A40" s="53">
        <v>44470</v>
      </c>
      <c r="B40" s="54">
        <v>4.6406421913787295</v>
      </c>
      <c r="C40" s="54">
        <v>2.3310934205296507</v>
      </c>
      <c r="E40" s="55"/>
    </row>
    <row r="41" spans="1:5" x14ac:dyDescent="0.2">
      <c r="A41" s="53">
        <v>44501</v>
      </c>
      <c r="B41" s="54">
        <v>5.8275056822600142</v>
      </c>
      <c r="C41" s="54">
        <v>2.6370906627914636</v>
      </c>
      <c r="E41" s="55"/>
    </row>
    <row r="42" spans="1:5" x14ac:dyDescent="0.2">
      <c r="A42" s="53">
        <v>44531</v>
      </c>
      <c r="B42" s="54">
        <v>5.9300762643387568</v>
      </c>
      <c r="C42" s="54">
        <v>2.696398123786381</v>
      </c>
      <c r="E42" s="55"/>
    </row>
    <row r="43" spans="1:5" x14ac:dyDescent="0.2">
      <c r="A43" s="53">
        <v>44562</v>
      </c>
      <c r="B43" s="54">
        <v>7.0685946772396253</v>
      </c>
      <c r="C43" s="54">
        <v>3.1440738115343203</v>
      </c>
      <c r="E43" s="55"/>
    </row>
    <row r="44" spans="1:5" x14ac:dyDescent="0.2">
      <c r="A44" s="53">
        <v>44593</v>
      </c>
      <c r="B44" s="54">
        <v>8.2727843883240837</v>
      </c>
      <c r="C44" s="54">
        <v>3.2062686477092761</v>
      </c>
      <c r="E44" s="55"/>
    </row>
    <row r="45" spans="1:5" x14ac:dyDescent="0.2">
      <c r="A45" s="53">
        <v>44621</v>
      </c>
      <c r="B45" s="54">
        <v>9.161787357253047</v>
      </c>
      <c r="C45" s="54">
        <v>3.6008684040771399</v>
      </c>
      <c r="E45" s="55"/>
    </row>
    <row r="46" spans="1:5" x14ac:dyDescent="0.2">
      <c r="A46" s="53">
        <v>44652</v>
      </c>
      <c r="B46" s="54">
        <v>10.233392467364899</v>
      </c>
      <c r="C46" s="54">
        <v>4.5123476928155331</v>
      </c>
      <c r="E46" s="55"/>
    </row>
    <row r="47" spans="1:5" x14ac:dyDescent="0.2">
      <c r="A47" s="53">
        <v>44682</v>
      </c>
      <c r="B47" s="54">
        <v>11.352206748820803</v>
      </c>
      <c r="C47" s="54">
        <v>4.6104638321121776</v>
      </c>
      <c r="E47" s="55"/>
    </row>
    <row r="48" spans="1:5" x14ac:dyDescent="0.2">
      <c r="A48" s="53">
        <v>44713</v>
      </c>
      <c r="B48" s="54">
        <v>12.818174240416802</v>
      </c>
      <c r="C48" s="54">
        <v>4.7074607389777867</v>
      </c>
      <c r="E48" s="55"/>
    </row>
    <row r="49" spans="1:5" x14ac:dyDescent="0.2">
      <c r="A49" s="53">
        <v>44743</v>
      </c>
      <c r="B49" s="54">
        <v>13.392105048483005</v>
      </c>
      <c r="C49" s="54">
        <v>5.0083744367838463</v>
      </c>
      <c r="E49" s="55"/>
    </row>
    <row r="50" spans="1:5" x14ac:dyDescent="0.2">
      <c r="A50" s="53">
        <v>44774</v>
      </c>
      <c r="B50" s="54">
        <v>13.205108159309987</v>
      </c>
      <c r="C50" s="54">
        <v>5.354401946567366</v>
      </c>
      <c r="E50" s="55"/>
    </row>
    <row r="51" spans="1:5" x14ac:dyDescent="0.2">
      <c r="A51" s="53">
        <v>44805</v>
      </c>
      <c r="B51" s="54">
        <v>12.464768835133256</v>
      </c>
      <c r="C51" s="54">
        <v>5.3465527946053193</v>
      </c>
      <c r="E51" s="55"/>
    </row>
    <row r="52" spans="1:5" x14ac:dyDescent="0.2">
      <c r="A52" s="53">
        <v>44835</v>
      </c>
      <c r="B52" s="54">
        <v>12.961416307139661</v>
      </c>
      <c r="C52" s="54">
        <v>5.4054920076238799</v>
      </c>
      <c r="E52" s="55"/>
    </row>
    <row r="53" spans="1:5" x14ac:dyDescent="0.2">
      <c r="A53" s="53">
        <v>44866</v>
      </c>
      <c r="B53" s="54">
        <v>12.941790232031403</v>
      </c>
      <c r="C53" s="54">
        <v>5.6204235678608434</v>
      </c>
      <c r="E53" s="55"/>
    </row>
    <row r="54" spans="1:5" x14ac:dyDescent="0.2">
      <c r="A54" s="53">
        <v>44896</v>
      </c>
      <c r="B54" s="54">
        <v>12.140515113163996</v>
      </c>
      <c r="C54" s="54">
        <v>5.7961254601948902</v>
      </c>
      <c r="E54" s="55"/>
    </row>
    <row r="55" spans="1:5" x14ac:dyDescent="0.2">
      <c r="A55" s="53">
        <v>44927</v>
      </c>
      <c r="B55" s="54">
        <v>10.538641830274308</v>
      </c>
      <c r="C55" s="54">
        <v>5.6394293744375208</v>
      </c>
      <c r="E55" s="55"/>
    </row>
    <row r="56" spans="1:5" x14ac:dyDescent="0.2">
      <c r="A56" s="53">
        <v>44958</v>
      </c>
      <c r="B56" s="54">
        <v>9.9168739986748591</v>
      </c>
      <c r="C56" s="54">
        <v>5.8669588253365879</v>
      </c>
      <c r="E56" s="55"/>
    </row>
    <row r="57" spans="1:5" x14ac:dyDescent="0.2">
      <c r="A57" s="53">
        <v>44986</v>
      </c>
      <c r="B57" s="54">
        <v>8.221161295945878</v>
      </c>
      <c r="C57" s="54">
        <v>5.8641947961483476</v>
      </c>
    </row>
    <row r="58" spans="1:5" x14ac:dyDescent="0.2">
      <c r="A58" s="53">
        <v>45017</v>
      </c>
      <c r="B58" s="54">
        <v>5.3345388788426762</v>
      </c>
      <c r="C58" s="54">
        <v>6.3986039409583251</v>
      </c>
    </row>
    <row r="59" spans="1:5" x14ac:dyDescent="0.2">
      <c r="A59" s="53">
        <v>45047</v>
      </c>
      <c r="B59" s="54">
        <v>4.6795279999999995</v>
      </c>
      <c r="C59" s="54">
        <v>6.214461</v>
      </c>
    </row>
    <row r="60" spans="1:5" x14ac:dyDescent="0.2">
      <c r="A60" s="53">
        <v>45078</v>
      </c>
      <c r="B60" s="54">
        <v>4.5419874999999994</v>
      </c>
      <c r="C60" s="54">
        <v>5.8300165000000002</v>
      </c>
    </row>
    <row r="61" spans="1:5" x14ac:dyDescent="0.2">
      <c r="A61" s="53">
        <v>45108</v>
      </c>
      <c r="B61" s="54">
        <v>3.8302025000000004</v>
      </c>
      <c r="C61" s="54">
        <v>5.9884174999999997</v>
      </c>
    </row>
    <row r="62" spans="1:5" x14ac:dyDescent="0.2">
      <c r="A62" s="55"/>
    </row>
    <row r="65" spans="6:14" x14ac:dyDescent="0.2">
      <c r="F65" s="9"/>
      <c r="G65" s="9"/>
      <c r="H65" s="9"/>
      <c r="I65" s="9"/>
      <c r="J65" s="9"/>
      <c r="K65" s="9"/>
      <c r="L65" s="9"/>
      <c r="M65" s="9"/>
      <c r="N65" s="9"/>
    </row>
    <row r="66" spans="6:14" x14ac:dyDescent="0.2">
      <c r="F66" s="9"/>
      <c r="G66" s="9"/>
      <c r="H66" s="9"/>
      <c r="I66" s="9"/>
      <c r="J66" s="9"/>
      <c r="K66" s="9"/>
      <c r="L66" s="9"/>
      <c r="M66" s="9"/>
      <c r="N66" s="9"/>
    </row>
    <row r="67" spans="6:14" x14ac:dyDescent="0.2">
      <c r="F67" s="9"/>
      <c r="G67" s="9"/>
      <c r="H67" s="9"/>
      <c r="I67" s="9"/>
      <c r="J67" s="9"/>
      <c r="K67" s="9"/>
      <c r="L67" s="9"/>
      <c r="M67" s="9"/>
      <c r="N67" s="9"/>
    </row>
    <row r="68" spans="6:14" x14ac:dyDescent="0.2">
      <c r="F68" s="9"/>
      <c r="G68" s="9"/>
      <c r="H68" s="9"/>
      <c r="I68" s="9"/>
      <c r="J68" s="9"/>
      <c r="K68" s="9"/>
      <c r="L68" s="9"/>
      <c r="M68" s="9"/>
      <c r="N68" s="9"/>
    </row>
    <row r="69" spans="6:14" x14ac:dyDescent="0.2">
      <c r="F69" s="9"/>
      <c r="G69" s="9"/>
      <c r="H69" s="9"/>
      <c r="I69" s="9"/>
      <c r="J69" s="9"/>
      <c r="K69" s="9"/>
      <c r="L69" s="9"/>
      <c r="M69" s="9"/>
      <c r="N69" s="9"/>
    </row>
    <row r="70" spans="6:14" x14ac:dyDescent="0.2">
      <c r="F70" s="9"/>
      <c r="G70" s="9"/>
      <c r="H70" s="9"/>
      <c r="I70" s="9"/>
      <c r="J70" s="9"/>
      <c r="K70" s="9"/>
      <c r="L70" s="9"/>
      <c r="M70" s="9"/>
      <c r="N70" s="9"/>
    </row>
    <row r="71" spans="6:14" x14ac:dyDescent="0.2">
      <c r="F71" s="9"/>
      <c r="G71" s="9"/>
      <c r="H71" s="9"/>
      <c r="I71" s="9"/>
      <c r="J71" s="9"/>
      <c r="K71" s="9"/>
      <c r="L71" s="9"/>
      <c r="M71" s="9"/>
      <c r="N71" s="9"/>
    </row>
    <row r="72" spans="6:14" x14ac:dyDescent="0.2">
      <c r="F72" s="9"/>
      <c r="G72" s="9"/>
      <c r="H72" s="9"/>
      <c r="I72" s="9"/>
      <c r="J72" s="9"/>
      <c r="K72" s="9"/>
      <c r="L72" s="9"/>
      <c r="M72" s="9"/>
      <c r="N72" s="9"/>
    </row>
    <row r="73" spans="6:14" x14ac:dyDescent="0.2">
      <c r="F73" s="9"/>
      <c r="G73" s="9"/>
      <c r="H73" s="9"/>
      <c r="I73" s="9"/>
      <c r="J73" s="9"/>
      <c r="K73" s="9"/>
      <c r="L73" s="9"/>
      <c r="M73" s="9"/>
      <c r="N73" s="9"/>
    </row>
    <row r="74" spans="6:14" x14ac:dyDescent="0.2">
      <c r="F74" s="9"/>
      <c r="G74" s="9"/>
      <c r="H74" s="9"/>
      <c r="I74" s="9"/>
      <c r="J74" s="9"/>
      <c r="K74" s="9"/>
      <c r="L74" s="9"/>
      <c r="M74" s="9"/>
      <c r="N74" s="9"/>
    </row>
    <row r="75" spans="6:14" x14ac:dyDescent="0.2">
      <c r="F75" s="9"/>
      <c r="G75" s="9"/>
      <c r="H75" s="9"/>
      <c r="I75" s="9"/>
      <c r="J75" s="9"/>
      <c r="K75" s="9"/>
      <c r="L75" s="9"/>
      <c r="M75" s="9"/>
      <c r="N75" s="9"/>
    </row>
    <row r="76" spans="6:14" x14ac:dyDescent="0.2">
      <c r="F76" s="9"/>
      <c r="G76" s="9"/>
      <c r="H76" s="9"/>
      <c r="I76" s="9"/>
      <c r="J76" s="9"/>
      <c r="K76" s="9"/>
      <c r="L76" s="9"/>
      <c r="M76" s="9"/>
      <c r="N76" s="9"/>
    </row>
    <row r="77" spans="6:14" x14ac:dyDescent="0.2">
      <c r="F77" s="9"/>
      <c r="G77" s="9"/>
      <c r="H77" s="9"/>
      <c r="I77" s="9"/>
      <c r="J77" s="9"/>
      <c r="K77" s="9"/>
      <c r="L77" s="9"/>
      <c r="M77" s="9"/>
      <c r="N77" s="9"/>
    </row>
    <row r="78" spans="6:14" x14ac:dyDescent="0.2">
      <c r="F78" s="9"/>
      <c r="G78" s="9"/>
      <c r="H78" s="9"/>
      <c r="I78" s="9"/>
      <c r="J78" s="9"/>
      <c r="K78" s="9"/>
      <c r="L78" s="9"/>
      <c r="M78" s="9"/>
      <c r="N78" s="9"/>
    </row>
    <row r="79" spans="6:14" x14ac:dyDescent="0.2">
      <c r="F79" s="9"/>
      <c r="G79" s="9"/>
      <c r="H79" s="9"/>
      <c r="I79" s="9"/>
      <c r="J79" s="9"/>
      <c r="K79" s="9"/>
      <c r="L79" s="9"/>
      <c r="M79" s="9"/>
      <c r="N79" s="9"/>
    </row>
    <row r="80" spans="6:14" x14ac:dyDescent="0.2">
      <c r="F80" s="9"/>
      <c r="G80" s="9"/>
      <c r="H80" s="9"/>
      <c r="I80" s="9"/>
      <c r="J80" s="9"/>
      <c r="K80" s="9"/>
      <c r="L80" s="9"/>
      <c r="M80" s="9"/>
      <c r="N80" s="9"/>
    </row>
    <row r="81" spans="6:14" x14ac:dyDescent="0.2">
      <c r="F81" s="9"/>
      <c r="G81" s="9"/>
      <c r="H81" s="9"/>
      <c r="I81" s="9"/>
      <c r="J81" s="9"/>
      <c r="K81" s="9"/>
      <c r="L81" s="9"/>
      <c r="M81" s="9"/>
      <c r="N81" s="9"/>
    </row>
    <row r="82" spans="6:14" x14ac:dyDescent="0.2">
      <c r="F82" s="9"/>
      <c r="G82" s="9"/>
      <c r="H82" s="9"/>
      <c r="I82" s="9"/>
      <c r="J82" s="9"/>
      <c r="K82" s="9"/>
      <c r="L82" s="9"/>
      <c r="M82" s="9"/>
      <c r="N82" s="9"/>
    </row>
    <row r="83" spans="6:14" x14ac:dyDescent="0.2">
      <c r="F83" s="9"/>
      <c r="G83" s="9"/>
      <c r="H83" s="9"/>
      <c r="I83" s="9"/>
      <c r="J83" s="9"/>
      <c r="K83" s="9"/>
      <c r="L83" s="9"/>
      <c r="M83" s="9"/>
      <c r="N83" s="9"/>
    </row>
    <row r="84" spans="6:14" x14ac:dyDescent="0.2">
      <c r="F84" s="9"/>
      <c r="G84" s="9"/>
      <c r="H84" s="9"/>
      <c r="I84" s="9"/>
      <c r="J84" s="9"/>
      <c r="K84" s="9"/>
      <c r="L84" s="9"/>
      <c r="M84" s="9"/>
      <c r="N84" s="9"/>
    </row>
    <row r="85" spans="6:14" x14ac:dyDescent="0.2">
      <c r="F85" s="9"/>
      <c r="G85" s="9"/>
      <c r="H85" s="9"/>
      <c r="I85" s="9"/>
      <c r="J85" s="9"/>
      <c r="K85" s="9"/>
      <c r="L85" s="9"/>
      <c r="M85" s="9"/>
      <c r="N85" s="9"/>
    </row>
    <row r="86" spans="6:14" x14ac:dyDescent="0.2">
      <c r="F86" s="9"/>
      <c r="G86" s="9"/>
      <c r="H86" s="9"/>
      <c r="I86" s="9"/>
      <c r="J86" s="9"/>
      <c r="K86" s="9"/>
      <c r="L86" s="9"/>
      <c r="M86" s="9"/>
      <c r="N86" s="9"/>
    </row>
    <row r="87" spans="6:14" x14ac:dyDescent="0.2">
      <c r="F87" s="9"/>
      <c r="G87" s="9"/>
      <c r="H87" s="9"/>
      <c r="I87" s="9"/>
      <c r="J87" s="9"/>
      <c r="K87" s="9"/>
      <c r="L87" s="9"/>
      <c r="M87" s="9"/>
      <c r="N87" s="9"/>
    </row>
    <row r="88" spans="6:14" x14ac:dyDescent="0.2">
      <c r="F88" s="9"/>
      <c r="G88" s="9"/>
      <c r="H88" s="9"/>
      <c r="I88" s="9"/>
      <c r="J88" s="9"/>
      <c r="K88" s="9"/>
      <c r="L88" s="9"/>
      <c r="M88" s="9"/>
      <c r="N88" s="9"/>
    </row>
    <row r="89" spans="6:14" x14ac:dyDescent="0.2">
      <c r="F89" s="9"/>
      <c r="G89" s="9"/>
      <c r="H89" s="9"/>
      <c r="I89" s="9"/>
      <c r="J89" s="9"/>
      <c r="K89" s="9"/>
      <c r="L89" s="9"/>
      <c r="M89" s="9"/>
      <c r="N89" s="9"/>
    </row>
    <row r="90" spans="6:14" x14ac:dyDescent="0.2">
      <c r="F90" s="9"/>
      <c r="G90" s="9"/>
      <c r="H90" s="9"/>
      <c r="I90" s="9"/>
      <c r="J90" s="9"/>
      <c r="K90" s="9"/>
      <c r="L90" s="9"/>
      <c r="M90" s="9"/>
      <c r="N90" s="9"/>
    </row>
    <row r="91" spans="6:14" x14ac:dyDescent="0.2">
      <c r="F91" s="9"/>
      <c r="G91" s="9"/>
      <c r="H91" s="9"/>
      <c r="I91" s="9"/>
      <c r="J91" s="9"/>
      <c r="K91" s="9"/>
      <c r="L91" s="9"/>
      <c r="M91" s="9"/>
      <c r="N91" s="9"/>
    </row>
    <row r="92" spans="6:14" x14ac:dyDescent="0.2">
      <c r="F92" s="9"/>
      <c r="G92" s="9"/>
      <c r="H92" s="9"/>
      <c r="I92" s="9"/>
      <c r="J92" s="9"/>
      <c r="K92" s="9"/>
      <c r="L92" s="9"/>
      <c r="M92" s="9"/>
      <c r="N92" s="9"/>
    </row>
    <row r="93" spans="6:14" x14ac:dyDescent="0.2">
      <c r="F93" s="9"/>
      <c r="G93" s="9"/>
      <c r="H93" s="9"/>
      <c r="I93" s="9"/>
      <c r="J93" s="9"/>
      <c r="K93" s="9"/>
      <c r="L93" s="9"/>
      <c r="M93" s="9"/>
      <c r="N93" s="9"/>
    </row>
    <row r="94" spans="6:14" x14ac:dyDescent="0.2">
      <c r="F94" s="9"/>
      <c r="G94" s="9"/>
      <c r="H94" s="9"/>
      <c r="I94" s="9"/>
      <c r="J94" s="9"/>
      <c r="K94" s="9"/>
      <c r="L94" s="9"/>
      <c r="M94" s="9"/>
      <c r="N94" s="9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13896-484E-49F0-B158-B3AD376C894E}">
  <sheetPr>
    <tabColor theme="5" tint="0.39997558519241921"/>
  </sheetPr>
  <dimension ref="A1:N63"/>
  <sheetViews>
    <sheetView zoomScaleNormal="100" workbookViewId="0"/>
  </sheetViews>
  <sheetFormatPr defaultRowHeight="15" x14ac:dyDescent="0.25"/>
  <cols>
    <col min="1" max="16384" width="9.140625" style="11"/>
  </cols>
  <sheetData>
    <row r="1" spans="1:10" x14ac:dyDescent="0.25">
      <c r="A1" s="33" t="s">
        <v>135</v>
      </c>
    </row>
    <row r="2" spans="1:10" x14ac:dyDescent="0.25">
      <c r="A2" s="34" t="s">
        <v>136</v>
      </c>
    </row>
    <row r="3" spans="1:10" x14ac:dyDescent="0.25">
      <c r="A3" s="34" t="s">
        <v>137</v>
      </c>
    </row>
    <row r="4" spans="1:10" x14ac:dyDescent="0.25">
      <c r="A4" s="35" t="s">
        <v>138</v>
      </c>
    </row>
    <row r="7" spans="1:10" x14ac:dyDescent="0.25">
      <c r="A7" s="36"/>
      <c r="B7" s="36" t="s">
        <v>139</v>
      </c>
      <c r="C7" s="36" t="s">
        <v>140</v>
      </c>
      <c r="D7" s="36" t="s">
        <v>5</v>
      </c>
      <c r="E7" s="36" t="s">
        <v>141</v>
      </c>
      <c r="F7" s="36"/>
    </row>
    <row r="8" spans="1:10" ht="16.5" x14ac:dyDescent="0.3">
      <c r="A8" s="57">
        <v>43466</v>
      </c>
      <c r="B8" s="58">
        <v>100</v>
      </c>
      <c r="C8" s="58">
        <v>100</v>
      </c>
      <c r="D8" s="58">
        <v>100</v>
      </c>
      <c r="E8" s="58">
        <v>100</v>
      </c>
      <c r="F8" s="58">
        <v>100</v>
      </c>
      <c r="G8" s="12"/>
      <c r="H8" s="12"/>
      <c r="I8" s="12"/>
      <c r="J8" s="12"/>
    </row>
    <row r="9" spans="1:10" ht="16.5" x14ac:dyDescent="0.3">
      <c r="A9" s="57">
        <v>43497</v>
      </c>
      <c r="B9" s="58">
        <v>100.74453890270554</v>
      </c>
      <c r="C9" s="58">
        <v>101.90158761245678</v>
      </c>
      <c r="D9" s="58">
        <v>98.985395098475792</v>
      </c>
      <c r="E9" s="58">
        <v>98.409542743538793</v>
      </c>
      <c r="F9" s="58">
        <v>100</v>
      </c>
      <c r="G9" s="12"/>
      <c r="H9" s="12"/>
      <c r="I9" s="12"/>
      <c r="J9" s="12"/>
    </row>
    <row r="10" spans="1:10" ht="16.5" x14ac:dyDescent="0.3">
      <c r="A10" s="57">
        <v>43525</v>
      </c>
      <c r="B10" s="58">
        <v>99.832132827399604</v>
      </c>
      <c r="C10" s="58">
        <v>97.702481638652827</v>
      </c>
      <c r="D10" s="58">
        <v>95.816626080183184</v>
      </c>
      <c r="E10" s="58">
        <v>98.707753479125273</v>
      </c>
      <c r="F10" s="58">
        <v>100</v>
      </c>
      <c r="G10" s="12"/>
      <c r="H10" s="12"/>
      <c r="I10" s="12"/>
      <c r="J10" s="12"/>
    </row>
    <row r="11" spans="1:10" ht="16.5" x14ac:dyDescent="0.3">
      <c r="A11" s="57">
        <v>43556</v>
      </c>
      <c r="B11" s="58">
        <v>100.31753700950634</v>
      </c>
      <c r="C11" s="58">
        <v>98.572245351657699</v>
      </c>
      <c r="D11" s="58">
        <v>92.987942994224994</v>
      </c>
      <c r="E11" s="58">
        <v>99.502982107355862</v>
      </c>
      <c r="F11" s="58">
        <v>100</v>
      </c>
      <c r="G11" s="12"/>
      <c r="H11" s="12"/>
      <c r="I11" s="12"/>
      <c r="J11" s="12"/>
    </row>
    <row r="12" spans="1:10" ht="16.5" x14ac:dyDescent="0.3">
      <c r="A12" s="57">
        <v>43586</v>
      </c>
      <c r="B12" s="58">
        <v>101.02084693992066</v>
      </c>
      <c r="C12" s="58">
        <v>97.811420319519797</v>
      </c>
      <c r="D12" s="58">
        <v>92.80104656073722</v>
      </c>
      <c r="E12" s="58">
        <v>99.70178926441352</v>
      </c>
      <c r="F12" s="58">
        <v>100</v>
      </c>
      <c r="G12" s="12"/>
      <c r="H12" s="12"/>
      <c r="I12" s="12"/>
      <c r="J12" s="12"/>
    </row>
    <row r="13" spans="1:10" ht="16.5" x14ac:dyDescent="0.3">
      <c r="A13" s="57">
        <v>43617</v>
      </c>
      <c r="B13" s="58">
        <v>102.23965210334795</v>
      </c>
      <c r="C13" s="58">
        <v>96.516098791435752</v>
      </c>
      <c r="D13" s="58">
        <v>97.465520350487068</v>
      </c>
      <c r="E13" s="58">
        <v>100.09940357852885</v>
      </c>
      <c r="F13" s="58">
        <v>100</v>
      </c>
      <c r="G13" s="12"/>
      <c r="H13" s="12"/>
      <c r="I13" s="12"/>
      <c r="J13" s="12"/>
    </row>
    <row r="14" spans="1:10" ht="16.5" x14ac:dyDescent="0.3">
      <c r="A14" s="57">
        <v>43647</v>
      </c>
      <c r="B14" s="58">
        <v>101.96319281775787</v>
      </c>
      <c r="C14" s="58">
        <v>97.299143182493069</v>
      </c>
      <c r="D14" s="58">
        <v>95.854793466357023</v>
      </c>
      <c r="E14" s="58">
        <v>100.79522862823065</v>
      </c>
      <c r="F14" s="58">
        <v>100</v>
      </c>
      <c r="G14" s="12"/>
      <c r="H14" s="12"/>
      <c r="I14" s="12"/>
      <c r="J14" s="12"/>
    </row>
    <row r="15" spans="1:10" ht="16.5" x14ac:dyDescent="0.3">
      <c r="A15" s="57">
        <v>43678</v>
      </c>
      <c r="B15" s="58">
        <v>100.82421534090192</v>
      </c>
      <c r="C15" s="58">
        <v>102.90490450098042</v>
      </c>
      <c r="D15" s="58">
        <v>91.014735302226711</v>
      </c>
      <c r="E15" s="58">
        <v>103.47912524850895</v>
      </c>
      <c r="F15" s="58">
        <v>100</v>
      </c>
      <c r="G15" s="12"/>
      <c r="H15" s="12"/>
      <c r="I15" s="12"/>
      <c r="J15" s="12"/>
    </row>
    <row r="16" spans="1:10" ht="16.5" x14ac:dyDescent="0.3">
      <c r="A16" s="57">
        <v>43709</v>
      </c>
      <c r="B16" s="58">
        <v>100.05741243531226</v>
      </c>
      <c r="C16" s="58">
        <v>104.52331034940647</v>
      </c>
      <c r="D16" s="58">
        <v>90.240091601802121</v>
      </c>
      <c r="E16" s="58">
        <v>103.57852882703777</v>
      </c>
      <c r="F16" s="58">
        <v>100</v>
      </c>
      <c r="G16" s="12"/>
      <c r="H16" s="12"/>
      <c r="I16" s="12"/>
      <c r="J16" s="12"/>
    </row>
    <row r="17" spans="1:10" ht="16.5" x14ac:dyDescent="0.3">
      <c r="A17" s="57">
        <v>43739</v>
      </c>
      <c r="B17" s="58">
        <v>102.07071553450322</v>
      </c>
      <c r="C17" s="58">
        <v>104.79856180734109</v>
      </c>
      <c r="D17" s="58">
        <v>94.308612311417264</v>
      </c>
      <c r="E17" s="58">
        <v>103.37972166998013</v>
      </c>
      <c r="F17" s="58">
        <v>100</v>
      </c>
      <c r="G17" s="12"/>
      <c r="H17" s="12"/>
      <c r="I17" s="12"/>
      <c r="J17" s="12"/>
    </row>
    <row r="18" spans="1:10" ht="16.5" x14ac:dyDescent="0.3">
      <c r="A18" s="57">
        <v>43770</v>
      </c>
      <c r="B18" s="58">
        <v>105.69159498568743</v>
      </c>
      <c r="C18" s="58">
        <v>116.0803304223341</v>
      </c>
      <c r="D18" s="58">
        <v>93.90698271263858</v>
      </c>
      <c r="E18" s="58">
        <v>101.88866799204774</v>
      </c>
      <c r="F18" s="58">
        <v>100</v>
      </c>
      <c r="G18" s="12"/>
      <c r="H18" s="12"/>
      <c r="I18" s="12"/>
      <c r="J18" s="12"/>
    </row>
    <row r="19" spans="1:10" ht="16.5" x14ac:dyDescent="0.3">
      <c r="A19" s="57">
        <v>43800</v>
      </c>
      <c r="B19" s="58">
        <v>108.24274701853361</v>
      </c>
      <c r="C19" s="58">
        <v>126.4654952532039</v>
      </c>
      <c r="D19" s="58">
        <v>95.703138536731743</v>
      </c>
      <c r="E19" s="58">
        <v>101.29224652087476</v>
      </c>
      <c r="F19" s="58">
        <v>100</v>
      </c>
      <c r="G19" s="12"/>
      <c r="H19" s="12"/>
      <c r="I19" s="12"/>
      <c r="J19" s="12"/>
    </row>
    <row r="20" spans="1:10" ht="16.5" x14ac:dyDescent="0.3">
      <c r="A20" s="57">
        <v>43831</v>
      </c>
      <c r="B20" s="58">
        <v>110.40125383739894</v>
      </c>
      <c r="C20" s="58">
        <v>136.14732533022055</v>
      </c>
      <c r="D20" s="58">
        <v>99.424586367477886</v>
      </c>
      <c r="E20" s="58">
        <v>103.29051878283437</v>
      </c>
      <c r="F20" s="58">
        <v>100</v>
      </c>
      <c r="G20" s="12"/>
      <c r="H20" s="12"/>
      <c r="I20" s="12"/>
      <c r="J20" s="12"/>
    </row>
    <row r="21" spans="1:10" ht="16.5" x14ac:dyDescent="0.3">
      <c r="A21" s="57">
        <v>43862</v>
      </c>
      <c r="B21" s="58">
        <v>107.06696280788177</v>
      </c>
      <c r="C21" s="58">
        <v>122.14952983544643</v>
      </c>
      <c r="D21" s="58">
        <v>98.327425590944557</v>
      </c>
      <c r="E21" s="58">
        <v>104.08967173279828</v>
      </c>
      <c r="F21" s="58">
        <v>100</v>
      </c>
      <c r="G21" s="12"/>
      <c r="H21" s="12"/>
      <c r="I21" s="12"/>
      <c r="J21" s="12"/>
    </row>
    <row r="22" spans="1:10" ht="16.5" x14ac:dyDescent="0.3">
      <c r="A22" s="57">
        <v>43891</v>
      </c>
      <c r="B22" s="58">
        <v>102.49891327142888</v>
      </c>
      <c r="C22" s="58">
        <v>106.96305383112347</v>
      </c>
      <c r="D22" s="58">
        <v>96.794396498551009</v>
      </c>
      <c r="E22" s="58">
        <v>106.28734234519899</v>
      </c>
      <c r="F22" s="58">
        <v>100</v>
      </c>
      <c r="G22" s="12"/>
      <c r="H22" s="12"/>
      <c r="I22" s="12"/>
      <c r="J22" s="12"/>
    </row>
    <row r="23" spans="1:10" ht="16.5" x14ac:dyDescent="0.3">
      <c r="A23" s="57">
        <v>43922</v>
      </c>
      <c r="B23" s="58">
        <v>99.644666245377167</v>
      </c>
      <c r="C23" s="58">
        <v>101.64491187395319</v>
      </c>
      <c r="D23" s="58">
        <v>98.397446547783147</v>
      </c>
      <c r="E23" s="58">
        <v>114.5785542010745</v>
      </c>
      <c r="F23" s="58">
        <v>100</v>
      </c>
    </row>
    <row r="24" spans="1:10" ht="16.5" x14ac:dyDescent="0.3">
      <c r="A24" s="57">
        <v>43952</v>
      </c>
      <c r="B24" s="58">
        <v>98.146106537407221</v>
      </c>
      <c r="C24" s="58">
        <v>97.376779135519357</v>
      </c>
      <c r="D24" s="58">
        <v>96.78955681067653</v>
      </c>
      <c r="E24" s="58">
        <v>115.67738950727487</v>
      </c>
      <c r="F24" s="58">
        <v>100</v>
      </c>
    </row>
    <row r="25" spans="1:10" ht="16.5" x14ac:dyDescent="0.3">
      <c r="A25" s="57">
        <v>43983</v>
      </c>
      <c r="B25" s="58">
        <v>100.42971112268472</v>
      </c>
      <c r="C25" s="58">
        <v>108.45160813175607</v>
      </c>
      <c r="D25" s="58">
        <v>96.089079649474613</v>
      </c>
      <c r="E25" s="58">
        <v>114.27887184483802</v>
      </c>
      <c r="F25" s="58">
        <v>100</v>
      </c>
    </row>
    <row r="26" spans="1:10" ht="16.5" x14ac:dyDescent="0.3">
      <c r="A26" s="57">
        <v>44013</v>
      </c>
      <c r="B26" s="58">
        <v>101.27575376834992</v>
      </c>
      <c r="C26" s="58">
        <v>116.69909277941952</v>
      </c>
      <c r="D26" s="58">
        <v>96.053502752450001</v>
      </c>
      <c r="E26" s="58">
        <v>110.18321297627303</v>
      </c>
      <c r="F26" s="58">
        <v>100</v>
      </c>
    </row>
    <row r="27" spans="1:10" ht="16.5" x14ac:dyDescent="0.3">
      <c r="A27" s="57">
        <v>44044</v>
      </c>
      <c r="B27" s="58">
        <v>103.29444511409373</v>
      </c>
      <c r="C27" s="58">
        <v>123.58758142076458</v>
      </c>
      <c r="D27" s="58">
        <v>97.973200892829965</v>
      </c>
      <c r="E27" s="58">
        <v>113.08014241989217</v>
      </c>
      <c r="F27" s="58">
        <v>100</v>
      </c>
    </row>
    <row r="28" spans="1:10" ht="16.5" x14ac:dyDescent="0.3">
      <c r="A28" s="57">
        <v>44075</v>
      </c>
      <c r="B28" s="58">
        <v>105.55120264487323</v>
      </c>
      <c r="C28" s="58">
        <v>130.96828412646926</v>
      </c>
      <c r="D28" s="58">
        <v>103.01877945501627</v>
      </c>
      <c r="E28" s="58">
        <v>111.48183651996438</v>
      </c>
      <c r="F28" s="58">
        <v>100</v>
      </c>
    </row>
    <row r="29" spans="1:10" ht="16.5" x14ac:dyDescent="0.3">
      <c r="A29" s="57">
        <v>44105</v>
      </c>
      <c r="B29" s="58">
        <v>109.17493523393458</v>
      </c>
      <c r="C29" s="58">
        <v>133.28961480941763</v>
      </c>
      <c r="D29" s="58">
        <v>110.68243378458422</v>
      </c>
      <c r="E29" s="58">
        <v>108.48501295759974</v>
      </c>
      <c r="F29" s="58">
        <v>100</v>
      </c>
    </row>
    <row r="30" spans="1:10" ht="16.5" x14ac:dyDescent="0.3">
      <c r="A30" s="57">
        <v>44136</v>
      </c>
      <c r="B30" s="58">
        <v>113.70838789594151</v>
      </c>
      <c r="C30" s="58">
        <v>152.63904220260318</v>
      </c>
      <c r="D30" s="58">
        <v>113.40304558834484</v>
      </c>
      <c r="E30" s="58">
        <v>108.48501295759974</v>
      </c>
      <c r="F30" s="58">
        <v>100</v>
      </c>
    </row>
    <row r="31" spans="1:10" ht="16.5" x14ac:dyDescent="0.3">
      <c r="A31" s="57">
        <v>44166</v>
      </c>
      <c r="B31" s="58">
        <v>116.95084016843407</v>
      </c>
      <c r="C31" s="58">
        <v>164.27872377340606</v>
      </c>
      <c r="D31" s="58">
        <v>114.92672828202394</v>
      </c>
      <c r="E31" s="58">
        <v>111.28204828247341</v>
      </c>
      <c r="F31" s="58">
        <v>100</v>
      </c>
    </row>
    <row r="32" spans="1:10" ht="16.5" x14ac:dyDescent="0.3">
      <c r="A32" s="57">
        <v>44197</v>
      </c>
      <c r="B32" s="58">
        <v>120.3363944615337</v>
      </c>
      <c r="C32" s="58">
        <v>171.15498316858702</v>
      </c>
      <c r="D32" s="58">
        <v>121.50054656545575</v>
      </c>
      <c r="E32" s="58">
        <v>112.38372825604077</v>
      </c>
      <c r="F32" s="58">
        <v>100</v>
      </c>
    </row>
    <row r="33" spans="1:14" ht="16.5" x14ac:dyDescent="0.3">
      <c r="A33" s="57">
        <v>44228</v>
      </c>
      <c r="B33" s="58">
        <v>123.56405265137975</v>
      </c>
      <c r="C33" s="58">
        <v>181.73913558657847</v>
      </c>
      <c r="D33" s="58">
        <v>122.60639276431678</v>
      </c>
      <c r="E33" s="58">
        <v>114.0552272764718</v>
      </c>
      <c r="F33" s="58">
        <v>100</v>
      </c>
    </row>
    <row r="34" spans="1:14" ht="16.5" x14ac:dyDescent="0.3">
      <c r="A34" s="57">
        <v>44256</v>
      </c>
      <c r="B34" s="58">
        <v>126.38238501083454</v>
      </c>
      <c r="C34" s="58">
        <v>196.33068312025412</v>
      </c>
      <c r="D34" s="58">
        <v>120.43043781586449</v>
      </c>
      <c r="E34" s="58">
        <v>111.99043436888054</v>
      </c>
      <c r="F34" s="58">
        <v>100</v>
      </c>
      <c r="G34" s="12"/>
      <c r="H34" s="12"/>
      <c r="I34" s="12"/>
      <c r="J34" s="12"/>
      <c r="K34" s="12"/>
      <c r="L34" s="12"/>
      <c r="M34" s="12"/>
      <c r="N34" s="12"/>
    </row>
    <row r="35" spans="1:14" ht="16.5" x14ac:dyDescent="0.3">
      <c r="A35" s="57">
        <v>44287</v>
      </c>
      <c r="B35" s="58">
        <v>129.38952440307582</v>
      </c>
      <c r="C35" s="58">
        <v>199.89160595295621</v>
      </c>
      <c r="D35" s="58">
        <v>122.65846721215139</v>
      </c>
      <c r="E35" s="58">
        <v>108.64743632801839</v>
      </c>
      <c r="F35" s="58">
        <v>100</v>
      </c>
      <c r="G35" s="12"/>
      <c r="H35" s="12"/>
      <c r="I35" s="12"/>
      <c r="J35" s="12"/>
      <c r="K35" s="12"/>
      <c r="L35" s="12"/>
      <c r="M35" s="12"/>
      <c r="N35" s="12"/>
    </row>
    <row r="36" spans="1:14" ht="16.5" x14ac:dyDescent="0.3">
      <c r="A36" s="57">
        <v>44317</v>
      </c>
      <c r="B36" s="58">
        <v>135.8123351936614</v>
      </c>
      <c r="C36" s="58">
        <v>215.52464261077927</v>
      </c>
      <c r="D36" s="58">
        <v>129.94272054111724</v>
      </c>
      <c r="E36" s="58">
        <v>108.74575979980847</v>
      </c>
      <c r="F36" s="58">
        <v>100</v>
      </c>
      <c r="G36" s="12"/>
      <c r="H36" s="12"/>
      <c r="I36" s="12"/>
      <c r="J36" s="12"/>
      <c r="K36" s="12"/>
      <c r="L36" s="12"/>
      <c r="M36" s="12"/>
      <c r="N36" s="12"/>
    </row>
    <row r="37" spans="1:14" ht="16.5" x14ac:dyDescent="0.3">
      <c r="A37" s="57">
        <v>44348</v>
      </c>
      <c r="B37" s="58">
        <v>132.79355247250365</v>
      </c>
      <c r="C37" s="58">
        <v>194.33229734943745</v>
      </c>
      <c r="D37" s="58">
        <v>126.65685617824592</v>
      </c>
      <c r="E37" s="58">
        <v>106.48431994863708</v>
      </c>
      <c r="F37" s="58">
        <v>100</v>
      </c>
      <c r="G37" s="12"/>
      <c r="H37" s="12"/>
      <c r="I37" s="12"/>
      <c r="J37" s="12"/>
      <c r="K37" s="12"/>
      <c r="L37" s="12"/>
      <c r="M37" s="12"/>
      <c r="N37" s="12"/>
    </row>
    <row r="38" spans="1:14" ht="16.5" x14ac:dyDescent="0.3">
      <c r="A38" s="57">
        <v>44378</v>
      </c>
      <c r="B38" s="58">
        <v>132.0380139287617</v>
      </c>
      <c r="C38" s="58">
        <v>191.63940857674083</v>
      </c>
      <c r="D38" s="58">
        <v>122.71321704437153</v>
      </c>
      <c r="E38" s="58">
        <v>99.503353451542651</v>
      </c>
      <c r="F38" s="58">
        <v>100</v>
      </c>
      <c r="G38" s="12"/>
      <c r="H38" s="12"/>
      <c r="I38" s="12"/>
      <c r="J38" s="12"/>
      <c r="K38" s="12"/>
      <c r="L38" s="12"/>
      <c r="M38" s="12"/>
      <c r="N38" s="12"/>
    </row>
    <row r="39" spans="1:14" ht="16.5" x14ac:dyDescent="0.3">
      <c r="A39" s="57">
        <v>44409</v>
      </c>
      <c r="B39" s="58">
        <v>135.63486806559936</v>
      </c>
      <c r="C39" s="58">
        <v>204.41586345256667</v>
      </c>
      <c r="D39" s="58">
        <v>126.72841904823757</v>
      </c>
      <c r="E39" s="58">
        <v>96.258678882470605</v>
      </c>
      <c r="F39" s="58">
        <v>100</v>
      </c>
      <c r="G39" s="12"/>
      <c r="H39" s="12"/>
      <c r="I39" s="12"/>
      <c r="J39" s="12"/>
      <c r="K39" s="12"/>
      <c r="L39" s="12"/>
      <c r="M39" s="12"/>
      <c r="N39" s="12"/>
    </row>
    <row r="40" spans="1:14" ht="16.5" x14ac:dyDescent="0.3">
      <c r="A40" s="57">
        <v>44440</v>
      </c>
      <c r="B40" s="58">
        <v>136.93978054556496</v>
      </c>
      <c r="C40" s="58">
        <v>207.75401826029326</v>
      </c>
      <c r="D40" s="58">
        <v>129.10839801205941</v>
      </c>
      <c r="E40" s="58">
        <v>97.0452666567911</v>
      </c>
      <c r="F40" s="58">
        <v>100</v>
      </c>
      <c r="G40" s="12"/>
      <c r="H40" s="12"/>
      <c r="I40" s="12"/>
      <c r="J40" s="12"/>
      <c r="K40" s="12"/>
      <c r="L40" s="12"/>
      <c r="M40" s="12"/>
      <c r="N40" s="12"/>
    </row>
    <row r="41" spans="1:14" ht="16.5" x14ac:dyDescent="0.3">
      <c r="A41" s="57">
        <v>44470</v>
      </c>
      <c r="B41" s="58">
        <v>141.21704353693721</v>
      </c>
      <c r="C41" s="58">
        <v>227.80168830965289</v>
      </c>
      <c r="D41" s="58">
        <v>133.29334895666142</v>
      </c>
      <c r="E41" s="58">
        <v>98.225148318271835</v>
      </c>
      <c r="F41" s="58">
        <v>100</v>
      </c>
      <c r="G41" s="12"/>
      <c r="H41" s="12"/>
      <c r="I41" s="12"/>
      <c r="J41" s="12"/>
      <c r="K41" s="12"/>
      <c r="L41" s="12"/>
      <c r="M41" s="12"/>
      <c r="N41" s="12"/>
    </row>
    <row r="42" spans="1:14" ht="16.5" x14ac:dyDescent="0.3">
      <c r="A42" s="57">
        <v>44501</v>
      </c>
      <c r="B42" s="58">
        <v>143.43294462119883</v>
      </c>
      <c r="C42" s="58">
        <v>227.45377869485864</v>
      </c>
      <c r="D42" s="58">
        <v>137.47456760307784</v>
      </c>
      <c r="E42" s="58">
        <v>98.225148318271863</v>
      </c>
      <c r="F42" s="58">
        <v>100</v>
      </c>
      <c r="G42" s="12"/>
      <c r="H42" s="12"/>
      <c r="I42" s="12"/>
      <c r="J42" s="12"/>
      <c r="K42" s="12"/>
      <c r="L42" s="12"/>
      <c r="M42" s="12"/>
      <c r="N42" s="12"/>
    </row>
    <row r="43" spans="1:14" ht="16.5" x14ac:dyDescent="0.3">
      <c r="A43" s="57">
        <v>44531</v>
      </c>
      <c r="B43" s="58">
        <v>141.71177941428903</v>
      </c>
      <c r="C43" s="58">
        <v>219.99782159440869</v>
      </c>
      <c r="D43" s="58">
        <v>136.55145785385707</v>
      </c>
      <c r="E43" s="58">
        <v>96.651972769630831</v>
      </c>
      <c r="F43" s="58">
        <v>100</v>
      </c>
      <c r="G43" s="12"/>
      <c r="H43" s="12"/>
      <c r="I43" s="12"/>
      <c r="J43" s="12"/>
      <c r="K43" s="12"/>
      <c r="L43" s="12"/>
      <c r="M43" s="12"/>
      <c r="N43" s="12"/>
    </row>
    <row r="44" spans="1:14" ht="16.5" x14ac:dyDescent="0.3">
      <c r="A44" s="57">
        <v>44562</v>
      </c>
      <c r="B44" s="58">
        <v>141.360215551663</v>
      </c>
      <c r="C44" s="58">
        <v>225.37334109682337</v>
      </c>
      <c r="D44" s="58">
        <v>134.44688152291232</v>
      </c>
      <c r="E44" s="58">
        <v>98.056851849656951</v>
      </c>
      <c r="F44" s="58">
        <v>100</v>
      </c>
      <c r="G44" s="12"/>
      <c r="H44" s="12"/>
      <c r="I44" s="12"/>
      <c r="J44" s="12"/>
      <c r="K44" s="12"/>
      <c r="L44" s="12"/>
      <c r="M44" s="12"/>
      <c r="N44" s="12"/>
    </row>
    <row r="45" spans="1:14" ht="16.5" x14ac:dyDescent="0.3">
      <c r="A45" s="57">
        <v>44593</v>
      </c>
      <c r="B45" s="58">
        <v>147.24245969066979</v>
      </c>
      <c r="C45" s="58">
        <v>244.50833063390684</v>
      </c>
      <c r="D45" s="58">
        <v>138.873384778109</v>
      </c>
      <c r="E45" s="58">
        <v>99.120584956507258</v>
      </c>
      <c r="F45" s="58">
        <v>100</v>
      </c>
      <c r="G45" s="12"/>
      <c r="H45" s="12"/>
      <c r="I45" s="12"/>
      <c r="J45" s="12"/>
      <c r="K45" s="12"/>
      <c r="L45" s="12"/>
      <c r="M45" s="12"/>
      <c r="N45" s="12"/>
    </row>
    <row r="46" spans="1:14" ht="16.5" x14ac:dyDescent="0.3">
      <c r="A46" s="57">
        <v>44621</v>
      </c>
      <c r="B46" s="58">
        <v>166.50489889659741</v>
      </c>
      <c r="C46" s="58">
        <v>305.25259476810288</v>
      </c>
      <c r="D46" s="58">
        <v>162.63071442424197</v>
      </c>
      <c r="E46" s="58">
        <v>99.604100005075594</v>
      </c>
      <c r="F46" s="58">
        <v>100</v>
      </c>
      <c r="G46" s="12"/>
      <c r="H46" s="12"/>
      <c r="I46" s="12"/>
      <c r="J46" s="12"/>
      <c r="K46" s="12"/>
      <c r="L46" s="12"/>
      <c r="M46" s="12"/>
      <c r="N46" s="12"/>
    </row>
    <row r="47" spans="1:14" ht="16.5" x14ac:dyDescent="0.3">
      <c r="A47" s="57">
        <v>44652</v>
      </c>
      <c r="B47" s="58">
        <v>165.17191182260206</v>
      </c>
      <c r="C47" s="58">
        <v>287.9196785844635</v>
      </c>
      <c r="D47" s="58">
        <v>162.19460189292809</v>
      </c>
      <c r="E47" s="58">
        <v>102.02167524791726</v>
      </c>
      <c r="F47" s="58">
        <v>100</v>
      </c>
      <c r="G47" s="12"/>
      <c r="H47" s="12"/>
      <c r="I47" s="12"/>
      <c r="J47" s="12"/>
      <c r="K47" s="12"/>
      <c r="L47" s="12"/>
      <c r="M47" s="12"/>
      <c r="N47" s="12"/>
    </row>
    <row r="48" spans="1:14" ht="16.5" x14ac:dyDescent="0.3">
      <c r="A48" s="57">
        <v>44682</v>
      </c>
      <c r="B48" s="58">
        <v>164.77393235769318</v>
      </c>
      <c r="C48" s="58">
        <v>277.87010229379405</v>
      </c>
      <c r="D48" s="58">
        <v>165.87072061619011</v>
      </c>
      <c r="E48" s="58">
        <v>105.59968660732287</v>
      </c>
      <c r="F48" s="58">
        <v>100</v>
      </c>
    </row>
    <row r="49" spans="1:6" ht="16.5" x14ac:dyDescent="0.3">
      <c r="A49" s="57">
        <v>44713</v>
      </c>
      <c r="B49" s="58">
        <v>161.2870885211197</v>
      </c>
      <c r="C49" s="58">
        <v>256.72359343149191</v>
      </c>
      <c r="D49" s="58">
        <v>159.00325852349047</v>
      </c>
      <c r="E49" s="58">
        <v>107.14693476274151</v>
      </c>
      <c r="F49" s="58">
        <v>100</v>
      </c>
    </row>
    <row r="50" spans="1:6" ht="16.5" x14ac:dyDescent="0.3">
      <c r="A50" s="57">
        <v>44743</v>
      </c>
      <c r="B50" s="58">
        <v>146.55017033838482</v>
      </c>
      <c r="C50" s="58">
        <v>204.6325393026199</v>
      </c>
      <c r="D50" s="58">
        <v>140.76453356298464</v>
      </c>
      <c r="E50" s="58">
        <v>104.82606252961352</v>
      </c>
      <c r="F50" s="58">
        <v>100</v>
      </c>
    </row>
    <row r="51" spans="1:6" ht="16.5" x14ac:dyDescent="0.3">
      <c r="A51" s="57">
        <v>44774</v>
      </c>
      <c r="B51" s="58">
        <v>143.43003965033182</v>
      </c>
      <c r="C51" s="58">
        <v>197.9695956345011</v>
      </c>
      <c r="D51" s="58">
        <v>139.15753194972021</v>
      </c>
      <c r="E51" s="58">
        <v>104.9227655393272</v>
      </c>
      <c r="F51" s="58">
        <v>100</v>
      </c>
    </row>
    <row r="52" spans="1:6" ht="16.5" x14ac:dyDescent="0.3">
      <c r="A52" s="57">
        <v>44805</v>
      </c>
      <c r="B52" s="58">
        <v>141.82684663123234</v>
      </c>
      <c r="C52" s="58">
        <v>184.93826488757722</v>
      </c>
      <c r="D52" s="58">
        <v>141.39393524864428</v>
      </c>
      <c r="E52" s="58">
        <v>107.24363777245516</v>
      </c>
      <c r="F52" s="58">
        <v>100</v>
      </c>
    </row>
    <row r="53" spans="1:6" ht="16.5" x14ac:dyDescent="0.3">
      <c r="A53" s="57">
        <v>44835</v>
      </c>
      <c r="B53" s="58">
        <v>141.13536157749661</v>
      </c>
      <c r="C53" s="58">
        <v>183.3772680258727</v>
      </c>
      <c r="D53" s="58">
        <v>145.56802248280135</v>
      </c>
      <c r="E53" s="58">
        <v>108.30737087930548</v>
      </c>
      <c r="F53" s="58">
        <v>100</v>
      </c>
    </row>
    <row r="54" spans="1:6" ht="16.5" x14ac:dyDescent="0.3">
      <c r="A54" s="57">
        <v>44866</v>
      </c>
      <c r="B54" s="58">
        <v>140.46716055607106</v>
      </c>
      <c r="C54" s="58">
        <v>187.52535559937724</v>
      </c>
      <c r="D54" s="58">
        <v>143.49076747335548</v>
      </c>
      <c r="E54" s="58">
        <v>110.82164913186081</v>
      </c>
      <c r="F54" s="58">
        <v>100</v>
      </c>
    </row>
    <row r="55" spans="1:6" ht="16.5" x14ac:dyDescent="0.3">
      <c r="A55" s="57">
        <v>44896</v>
      </c>
      <c r="B55" s="58">
        <v>137.39906419448386</v>
      </c>
      <c r="C55" s="58">
        <v>175.2745642236157</v>
      </c>
      <c r="D55" s="58">
        <v>140.76200274172012</v>
      </c>
      <c r="E55" s="58">
        <v>115.07658155926205</v>
      </c>
      <c r="F55" s="58">
        <v>100</v>
      </c>
    </row>
    <row r="56" spans="1:6" ht="16.5" x14ac:dyDescent="0.3">
      <c r="A56" s="57">
        <v>44927</v>
      </c>
      <c r="B56" s="58">
        <v>133.42343992506986</v>
      </c>
      <c r="C56" s="58">
        <v>167.29515302122417</v>
      </c>
      <c r="D56" s="58">
        <v>138.58524033904521</v>
      </c>
      <c r="E56" s="58">
        <v>120.14807331879011</v>
      </c>
      <c r="F56" s="58">
        <v>100</v>
      </c>
    </row>
    <row r="57" spans="1:6" ht="16.5" x14ac:dyDescent="0.3">
      <c r="A57" s="57">
        <v>44958</v>
      </c>
      <c r="B57" s="58">
        <v>133.02645576937766</v>
      </c>
      <c r="C57" s="58">
        <v>161.88264804176146</v>
      </c>
      <c r="D57" s="58">
        <v>137.85579687048411</v>
      </c>
      <c r="E57" s="58">
        <v>118.91237319763167</v>
      </c>
      <c r="F57" s="58">
        <v>100</v>
      </c>
    </row>
    <row r="58" spans="1:6" ht="16.5" x14ac:dyDescent="0.3">
      <c r="A58" s="57">
        <v>44986</v>
      </c>
      <c r="B58" s="58">
        <v>130.1465609749124</v>
      </c>
      <c r="C58" s="58">
        <v>157.01852679225789</v>
      </c>
      <c r="D58" s="58">
        <v>130.18717730217872</v>
      </c>
      <c r="E58" s="58">
        <v>115.20527283415636</v>
      </c>
      <c r="F58" s="58">
        <v>100</v>
      </c>
    </row>
    <row r="59" spans="1:6" ht="16.5" x14ac:dyDescent="0.3">
      <c r="A59" s="57">
        <v>45017</v>
      </c>
      <c r="B59" s="58">
        <v>130.88229901452232</v>
      </c>
      <c r="C59" s="58">
        <v>154.92556768742219</v>
      </c>
      <c r="D59" s="58">
        <v>127.91927538072956</v>
      </c>
      <c r="E59" s="58">
        <v>118.05688849836812</v>
      </c>
      <c r="F59" s="58">
        <v>100</v>
      </c>
    </row>
    <row r="60" spans="1:6" ht="16.5" x14ac:dyDescent="0.3">
      <c r="A60" s="57">
        <v>45047</v>
      </c>
      <c r="B60" s="58">
        <v>127.21699403227777</v>
      </c>
      <c r="C60" s="58">
        <v>141.40535093915469</v>
      </c>
      <c r="D60" s="58">
        <v>121.46464069679965</v>
      </c>
      <c r="E60" s="58">
        <v>121.47882729542228</v>
      </c>
      <c r="F60" s="58">
        <v>100</v>
      </c>
    </row>
    <row r="61" spans="1:6" ht="16.5" x14ac:dyDescent="0.3">
      <c r="A61" s="57">
        <v>45078</v>
      </c>
      <c r="B61" s="58">
        <v>125.71074984304511</v>
      </c>
      <c r="C61" s="58">
        <v>137.95878774869891</v>
      </c>
      <c r="D61" s="58">
        <v>118.95704363328868</v>
      </c>
      <c r="E61" s="58">
        <v>119.95796560784267</v>
      </c>
      <c r="F61" s="58">
        <v>100</v>
      </c>
    </row>
    <row r="62" spans="1:6" ht="16.5" x14ac:dyDescent="0.3">
      <c r="A62" s="57">
        <v>45108</v>
      </c>
      <c r="B62" s="58">
        <v>127.08170368491223</v>
      </c>
      <c r="C62" s="58">
        <v>154.65868200328759</v>
      </c>
      <c r="D62" s="58">
        <v>118.25944760924794</v>
      </c>
      <c r="E62" s="58">
        <v>123.28485054942307</v>
      </c>
      <c r="F62" s="58">
        <v>100</v>
      </c>
    </row>
    <row r="63" spans="1:6" ht="16.5" x14ac:dyDescent="0.3">
      <c r="A63" s="57">
        <v>45139</v>
      </c>
      <c r="B63" s="58">
        <v>124.39526669345824</v>
      </c>
      <c r="C63" s="58">
        <v>149.91169667273087</v>
      </c>
      <c r="D63" s="58">
        <v>117.44485747835481</v>
      </c>
      <c r="E63" s="58">
        <v>135.35669019458635</v>
      </c>
      <c r="F63" s="58">
        <v>100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51389-0F1B-4CD2-B971-101B96313410}">
  <sheetPr>
    <tabColor theme="5" tint="0.39997558519241921"/>
  </sheetPr>
  <dimension ref="A1:N63"/>
  <sheetViews>
    <sheetView zoomScaleNormal="100" workbookViewId="0"/>
  </sheetViews>
  <sheetFormatPr defaultRowHeight="12.75" x14ac:dyDescent="0.2"/>
  <sheetData>
    <row r="1" spans="1:14" x14ac:dyDescent="0.2">
      <c r="A1" s="3" t="s">
        <v>142</v>
      </c>
    </row>
    <row r="2" spans="1:14" x14ac:dyDescent="0.2">
      <c r="A2" s="4" t="s">
        <v>136</v>
      </c>
    </row>
    <row r="3" spans="1:14" x14ac:dyDescent="0.2">
      <c r="A3" t="s">
        <v>143</v>
      </c>
    </row>
    <row r="4" spans="1:14" x14ac:dyDescent="0.2">
      <c r="A4" t="s">
        <v>144</v>
      </c>
    </row>
    <row r="6" spans="1:14" x14ac:dyDescent="0.2">
      <c r="A6" s="5" t="s">
        <v>1</v>
      </c>
      <c r="B6" s="5" t="s">
        <v>145</v>
      </c>
      <c r="C6" s="5" t="s">
        <v>4</v>
      </c>
      <c r="D6" s="5" t="s">
        <v>146</v>
      </c>
      <c r="E6" s="5"/>
      <c r="G6" s="7"/>
      <c r="H6" s="7"/>
      <c r="I6" s="7"/>
      <c r="J6" s="7"/>
      <c r="K6" s="7"/>
      <c r="L6" s="7"/>
      <c r="M6" s="7"/>
      <c r="N6" s="7"/>
    </row>
    <row r="7" spans="1:14" x14ac:dyDescent="0.2">
      <c r="A7" s="47">
        <v>43466</v>
      </c>
      <c r="B7" s="5">
        <v>100</v>
      </c>
      <c r="C7" s="5">
        <v>100</v>
      </c>
      <c r="D7" s="5">
        <v>100</v>
      </c>
      <c r="E7" s="5">
        <v>100</v>
      </c>
      <c r="G7" s="7"/>
      <c r="H7" s="7"/>
      <c r="I7" s="7"/>
      <c r="J7" s="7"/>
      <c r="K7" s="7"/>
      <c r="L7" s="7"/>
      <c r="M7" s="7"/>
      <c r="N7" s="7"/>
    </row>
    <row r="8" spans="1:14" x14ac:dyDescent="0.2">
      <c r="A8" s="47">
        <v>43497</v>
      </c>
      <c r="B8" s="5">
        <v>108.36131204054271</v>
      </c>
      <c r="C8" s="5">
        <v>95.97988028661311</v>
      </c>
      <c r="D8" s="5">
        <v>83.15041219785499</v>
      </c>
      <c r="E8" s="5">
        <v>100</v>
      </c>
      <c r="G8" s="7"/>
      <c r="H8" s="7"/>
      <c r="I8" s="7"/>
      <c r="J8" s="7"/>
      <c r="K8" s="7"/>
      <c r="L8" s="7"/>
      <c r="M8" s="7"/>
      <c r="N8" s="7"/>
    </row>
    <row r="9" spans="1:14" x14ac:dyDescent="0.2">
      <c r="A9" s="47">
        <v>43525</v>
      </c>
      <c r="B9" s="5">
        <v>112.05138134453534</v>
      </c>
      <c r="C9" s="5">
        <v>94.348483713653266</v>
      </c>
      <c r="D9" s="5">
        <v>72.004848041345554</v>
      </c>
      <c r="E9" s="5">
        <v>100</v>
      </c>
      <c r="G9" s="7"/>
      <c r="H9" s="7"/>
      <c r="I9" s="7"/>
      <c r="J9" s="7"/>
      <c r="K9" s="7"/>
      <c r="L9" s="7"/>
      <c r="M9" s="7"/>
      <c r="N9" s="7"/>
    </row>
    <row r="10" spans="1:14" x14ac:dyDescent="0.2">
      <c r="A10" s="47">
        <v>43556</v>
      </c>
      <c r="B10" s="5">
        <v>120.64258058122141</v>
      </c>
      <c r="C10" s="5">
        <v>85.445171745416459</v>
      </c>
      <c r="D10" s="5">
        <v>68.614753263384614</v>
      </c>
      <c r="E10" s="5">
        <v>100</v>
      </c>
      <c r="G10" s="7"/>
      <c r="H10" s="7"/>
      <c r="I10" s="7"/>
      <c r="J10" s="7"/>
      <c r="K10" s="7"/>
      <c r="L10" s="7"/>
      <c r="M10" s="7"/>
      <c r="N10" s="7"/>
    </row>
    <row r="11" spans="1:14" x14ac:dyDescent="0.2">
      <c r="A11" s="47">
        <v>43586</v>
      </c>
      <c r="B11" s="5">
        <v>120.58000265177749</v>
      </c>
      <c r="C11" s="5">
        <v>84.73872771758127</v>
      </c>
      <c r="D11" s="5">
        <v>60.985272931006882</v>
      </c>
      <c r="E11" s="5">
        <v>100</v>
      </c>
      <c r="G11" s="7"/>
      <c r="H11" s="7"/>
      <c r="I11" s="7"/>
      <c r="J11" s="7"/>
      <c r="K11" s="7"/>
      <c r="L11" s="7"/>
      <c r="M11" s="7"/>
      <c r="N11" s="7"/>
    </row>
    <row r="12" spans="1:14" x14ac:dyDescent="0.2">
      <c r="A12" s="47">
        <v>43617</v>
      </c>
      <c r="B12" s="5">
        <v>108.80180173544099</v>
      </c>
      <c r="C12" s="5">
        <v>73.450170394966804</v>
      </c>
      <c r="D12" s="5">
        <v>49.839623019049142</v>
      </c>
      <c r="E12" s="5">
        <v>100</v>
      </c>
      <c r="G12" s="7"/>
      <c r="H12" s="7"/>
      <c r="I12" s="7"/>
      <c r="J12" s="7"/>
      <c r="K12" s="7"/>
      <c r="L12" s="7"/>
      <c r="M12" s="7"/>
      <c r="N12" s="7"/>
    </row>
    <row r="13" spans="1:14" x14ac:dyDescent="0.2">
      <c r="A13" s="47">
        <v>43647</v>
      </c>
      <c r="B13" s="5">
        <v>108.29122408992471</v>
      </c>
      <c r="C13" s="5">
        <v>73.471251310730551</v>
      </c>
      <c r="D13" s="5">
        <v>50.736353449655844</v>
      </c>
      <c r="E13" s="5">
        <v>100</v>
      </c>
      <c r="G13" s="7"/>
      <c r="H13" s="7"/>
      <c r="I13" s="7"/>
      <c r="J13" s="7"/>
      <c r="K13" s="7"/>
      <c r="L13" s="7"/>
      <c r="M13" s="7"/>
      <c r="N13" s="7"/>
    </row>
    <row r="14" spans="1:14" x14ac:dyDescent="0.2">
      <c r="A14" s="47">
        <v>43678</v>
      </c>
      <c r="B14" s="5">
        <v>100.0350556940224</v>
      </c>
      <c r="C14" s="5">
        <v>66.31382860411172</v>
      </c>
      <c r="D14" s="5">
        <v>51.868988023342112</v>
      </c>
      <c r="E14" s="5">
        <v>100</v>
      </c>
      <c r="G14" s="7"/>
      <c r="H14" s="7"/>
      <c r="I14" s="7"/>
      <c r="J14" s="7"/>
      <c r="K14" s="7"/>
      <c r="L14" s="7"/>
      <c r="M14" s="7"/>
      <c r="N14" s="7"/>
    </row>
    <row r="15" spans="1:14" x14ac:dyDescent="0.2">
      <c r="A15" s="47">
        <v>43709</v>
      </c>
      <c r="B15" s="5">
        <v>106.47265196684017</v>
      </c>
      <c r="C15" s="5">
        <v>65.340082555217137</v>
      </c>
      <c r="D15" s="5">
        <v>58.932382781830519</v>
      </c>
      <c r="E15" s="5">
        <v>100</v>
      </c>
      <c r="G15" s="7"/>
      <c r="H15" s="7"/>
      <c r="I15" s="7"/>
      <c r="J15" s="7"/>
      <c r="K15" s="7"/>
      <c r="L15" s="7"/>
      <c r="M15" s="7"/>
      <c r="N15" s="7"/>
    </row>
    <row r="16" spans="1:14" x14ac:dyDescent="0.2">
      <c r="A16" s="47">
        <v>43739</v>
      </c>
      <c r="B16" s="5">
        <v>101.17267490681949</v>
      </c>
      <c r="C16" s="5">
        <v>67.005417686123735</v>
      </c>
      <c r="D16" s="5">
        <v>71.830478629742274</v>
      </c>
      <c r="E16" s="5">
        <v>100</v>
      </c>
      <c r="G16" s="7"/>
      <c r="H16" s="7"/>
      <c r="I16" s="7"/>
      <c r="J16" s="7"/>
      <c r="K16" s="7"/>
      <c r="L16" s="7"/>
      <c r="M16" s="7"/>
      <c r="N16" s="7"/>
    </row>
    <row r="17" spans="1:14" x14ac:dyDescent="0.2">
      <c r="A17" s="47">
        <v>43770</v>
      </c>
      <c r="B17" s="5">
        <v>107.27456910370626</v>
      </c>
      <c r="C17" s="5">
        <v>68.13512175230106</v>
      </c>
      <c r="D17" s="5">
        <v>73.324147971978931</v>
      </c>
      <c r="E17" s="5">
        <v>100</v>
      </c>
      <c r="G17" s="7"/>
      <c r="H17" s="7"/>
      <c r="I17" s="7"/>
      <c r="J17" s="7"/>
      <c r="K17" s="7"/>
      <c r="L17" s="7"/>
      <c r="M17" s="7"/>
      <c r="N17" s="7"/>
    </row>
    <row r="18" spans="1:14" x14ac:dyDescent="0.2">
      <c r="A18" s="47">
        <v>43800</v>
      </c>
      <c r="B18" s="5">
        <v>114.08606089177403</v>
      </c>
      <c r="C18" s="5">
        <v>67.133730259604093</v>
      </c>
      <c r="D18" s="5">
        <v>64.840941833898469</v>
      </c>
      <c r="E18" s="5">
        <v>100</v>
      </c>
      <c r="G18" s="7"/>
      <c r="H18" s="7"/>
      <c r="I18" s="7"/>
      <c r="J18" s="7"/>
      <c r="K18" s="7"/>
      <c r="L18" s="7"/>
      <c r="M18" s="7"/>
      <c r="N18" s="7"/>
    </row>
    <row r="19" spans="1:14" x14ac:dyDescent="0.2">
      <c r="A19" s="47">
        <v>43831</v>
      </c>
      <c r="B19" s="5">
        <v>108.13506386363969</v>
      </c>
      <c r="C19" s="5">
        <v>68.931754631247827</v>
      </c>
      <c r="D19" s="5">
        <v>51.640787578037475</v>
      </c>
      <c r="E19" s="5">
        <v>100</v>
      </c>
      <c r="G19" s="7"/>
      <c r="H19" s="7"/>
      <c r="I19" s="7"/>
      <c r="J19" s="7"/>
      <c r="K19" s="7"/>
      <c r="L19" s="7"/>
      <c r="M19" s="7"/>
      <c r="N19" s="7"/>
    </row>
    <row r="20" spans="1:14" x14ac:dyDescent="0.2">
      <c r="A20" s="47">
        <v>43862</v>
      </c>
      <c r="B20" s="5">
        <v>94.203803827398772</v>
      </c>
      <c r="C20" s="5">
        <v>68.012189793778404</v>
      </c>
      <c r="D20" s="5">
        <v>41.884704658235961</v>
      </c>
      <c r="E20" s="5">
        <v>100</v>
      </c>
      <c r="G20" s="7"/>
      <c r="H20" s="7"/>
      <c r="I20" s="7"/>
      <c r="J20" s="7"/>
      <c r="K20" s="7"/>
      <c r="L20" s="7"/>
      <c r="M20" s="7"/>
      <c r="N20" s="7"/>
    </row>
    <row r="21" spans="1:14" x14ac:dyDescent="0.2">
      <c r="A21" s="47">
        <v>43891</v>
      </c>
      <c r="B21" s="5">
        <v>54.260321507923869</v>
      </c>
      <c r="C21" s="5">
        <v>66.779733723110169</v>
      </c>
      <c r="D21" s="5">
        <v>38.553960446468857</v>
      </c>
      <c r="E21" s="5">
        <v>100</v>
      </c>
      <c r="G21" s="7"/>
      <c r="H21" s="7"/>
      <c r="I21" s="7"/>
      <c r="J21" s="7"/>
      <c r="K21" s="7"/>
      <c r="L21" s="7"/>
      <c r="M21" s="7"/>
      <c r="N21" s="7"/>
    </row>
    <row r="22" spans="1:14" x14ac:dyDescent="0.2">
      <c r="A22" s="47">
        <v>43922</v>
      </c>
      <c r="B22" s="5">
        <v>31.421854931703347</v>
      </c>
      <c r="C22" s="5">
        <v>62.166359505576573</v>
      </c>
      <c r="D22" s="5">
        <v>30.751124175968101</v>
      </c>
      <c r="E22" s="5">
        <v>100</v>
      </c>
      <c r="G22" s="7"/>
      <c r="H22" s="7"/>
      <c r="I22" s="7"/>
      <c r="J22" s="7"/>
      <c r="K22" s="7"/>
      <c r="L22" s="7"/>
      <c r="M22" s="7"/>
      <c r="N22" s="7"/>
    </row>
    <row r="23" spans="1:14" x14ac:dyDescent="0.2">
      <c r="A23" s="47">
        <v>43952</v>
      </c>
      <c r="B23" s="5">
        <v>49.714828697282769</v>
      </c>
      <c r="C23" s="5">
        <v>52.38844226960272</v>
      </c>
      <c r="D23" s="5">
        <v>22.662592330032698</v>
      </c>
      <c r="E23" s="5">
        <v>100</v>
      </c>
    </row>
    <row r="24" spans="1:14" x14ac:dyDescent="0.2">
      <c r="A24" s="47">
        <v>43983</v>
      </c>
      <c r="B24" s="5">
        <v>68.219686367051551</v>
      </c>
      <c r="C24" s="5">
        <v>53.236968161164263</v>
      </c>
      <c r="D24" s="5">
        <v>24.462833068964013</v>
      </c>
      <c r="E24" s="5">
        <v>100</v>
      </c>
    </row>
    <row r="25" spans="1:14" x14ac:dyDescent="0.2">
      <c r="A25" s="47">
        <v>44013</v>
      </c>
      <c r="B25" s="5">
        <v>73.260507668056391</v>
      </c>
      <c r="C25" s="5">
        <v>52.235669346382394</v>
      </c>
      <c r="D25" s="5">
        <v>24.517768528893868</v>
      </c>
      <c r="E25" s="5">
        <v>100</v>
      </c>
    </row>
    <row r="26" spans="1:14" x14ac:dyDescent="0.2">
      <c r="A26" s="47">
        <v>44044</v>
      </c>
      <c r="B26" s="5">
        <v>75.830381652506318</v>
      </c>
      <c r="C26" s="5">
        <v>50.462396597926151</v>
      </c>
      <c r="D26" s="5">
        <v>37.10257113890858</v>
      </c>
      <c r="E26" s="5">
        <v>100</v>
      </c>
    </row>
    <row r="27" spans="1:14" x14ac:dyDescent="0.2">
      <c r="A27" s="47">
        <v>44075</v>
      </c>
      <c r="B27" s="5">
        <v>69.308589214230125</v>
      </c>
      <c r="C27" s="5">
        <v>52.174521781958006</v>
      </c>
      <c r="D27" s="5">
        <v>52.448447982304224</v>
      </c>
      <c r="E27" s="5">
        <v>100</v>
      </c>
    </row>
    <row r="28" spans="1:14" x14ac:dyDescent="0.2">
      <c r="A28" s="47">
        <v>44105</v>
      </c>
      <c r="B28" s="5">
        <v>68.088771597588774</v>
      </c>
      <c r="C28" s="5">
        <v>58.529102189317136</v>
      </c>
      <c r="D28" s="5">
        <v>65.278151694631603</v>
      </c>
      <c r="E28" s="5">
        <v>100</v>
      </c>
    </row>
    <row r="29" spans="1:14" x14ac:dyDescent="0.2">
      <c r="A29" s="47">
        <v>44136</v>
      </c>
      <c r="B29" s="5">
        <v>72.329053308443108</v>
      </c>
      <c r="C29" s="5">
        <v>63.013515087964592</v>
      </c>
      <c r="D29" s="5">
        <v>64.161368885636534</v>
      </c>
      <c r="E29" s="5">
        <v>100</v>
      </c>
    </row>
    <row r="30" spans="1:14" x14ac:dyDescent="0.2">
      <c r="A30" s="47">
        <v>44166</v>
      </c>
      <c r="B30" s="5">
        <v>84.764065469438265</v>
      </c>
      <c r="C30" s="5">
        <v>78.736018874519402</v>
      </c>
      <c r="D30" s="5">
        <v>75.388186329438128</v>
      </c>
      <c r="E30" s="5">
        <v>100</v>
      </c>
    </row>
    <row r="31" spans="1:14" x14ac:dyDescent="0.2">
      <c r="A31" s="47">
        <v>44197</v>
      </c>
      <c r="B31" s="5">
        <v>92.51090350546734</v>
      </c>
      <c r="C31" s="5">
        <v>85.772914898220762</v>
      </c>
      <c r="D31" s="5">
        <v>93.871915662375088</v>
      </c>
      <c r="E31" s="5">
        <v>100</v>
      </c>
    </row>
    <row r="32" spans="1:14" x14ac:dyDescent="0.2">
      <c r="A32" s="47">
        <v>44228</v>
      </c>
      <c r="B32" s="5">
        <v>105.50829417050929</v>
      </c>
      <c r="C32" s="5">
        <v>89.312412617965776</v>
      </c>
      <c r="D32" s="5">
        <v>79.691852089002737</v>
      </c>
      <c r="E32" s="5">
        <v>100</v>
      </c>
    </row>
    <row r="33" spans="1:5" x14ac:dyDescent="0.2">
      <c r="A33" s="47">
        <v>44256</v>
      </c>
      <c r="B33" s="5">
        <v>110.81704208960062</v>
      </c>
      <c r="C33" s="5">
        <v>92.312128626354422</v>
      </c>
      <c r="D33" s="5">
        <v>80.700736353449656</v>
      </c>
      <c r="E33" s="5">
        <v>100</v>
      </c>
    </row>
    <row r="34" spans="1:5" x14ac:dyDescent="0.2">
      <c r="A34" s="47">
        <v>44287</v>
      </c>
      <c r="B34" s="5">
        <v>109.6341886431605</v>
      </c>
      <c r="C34" s="5">
        <v>94.517532013599876</v>
      </c>
      <c r="D34" s="5">
        <v>93.495968974198504</v>
      </c>
      <c r="E34" s="5">
        <v>100</v>
      </c>
    </row>
    <row r="35" spans="1:5" x14ac:dyDescent="0.2">
      <c r="A35" s="47">
        <v>44317</v>
      </c>
      <c r="B35" s="5">
        <v>116.09485085155025</v>
      </c>
      <c r="C35" s="5">
        <v>101.23822423062201</v>
      </c>
      <c r="D35" s="5">
        <v>114.74622104324364</v>
      </c>
      <c r="E35" s="5">
        <v>100</v>
      </c>
    </row>
    <row r="36" spans="1:5" x14ac:dyDescent="0.2">
      <c r="A36" s="47">
        <v>44348</v>
      </c>
      <c r="B36" s="5">
        <v>123.93778233728736</v>
      </c>
      <c r="C36" s="5">
        <v>127.5675622001208</v>
      </c>
      <c r="D36" s="5">
        <v>134.24853020358867</v>
      </c>
      <c r="E36" s="5">
        <v>100</v>
      </c>
    </row>
    <row r="37" spans="1:5" x14ac:dyDescent="0.2">
      <c r="A37" s="47">
        <v>44378</v>
      </c>
      <c r="B37" s="5">
        <v>127.34002616956106</v>
      </c>
      <c r="C37" s="5">
        <v>148.38392885513647</v>
      </c>
      <c r="D37" s="5">
        <v>165.71927252353856</v>
      </c>
      <c r="E37" s="5">
        <v>100</v>
      </c>
    </row>
    <row r="38" spans="1:5" x14ac:dyDescent="0.2">
      <c r="A38" s="47">
        <v>44409</v>
      </c>
      <c r="B38" s="5">
        <v>119.97568534384044</v>
      </c>
      <c r="C38" s="5">
        <v>169.51455308061387</v>
      </c>
      <c r="D38" s="5">
        <v>205.0639761631038</v>
      </c>
      <c r="E38" s="5">
        <v>100</v>
      </c>
    </row>
    <row r="39" spans="1:5" x14ac:dyDescent="0.2">
      <c r="A39" s="47">
        <v>44440</v>
      </c>
      <c r="B39" s="5">
        <v>126.19952750147657</v>
      </c>
      <c r="C39" s="5">
        <v>181.50247450033362</v>
      </c>
      <c r="D39" s="5">
        <v>302.09527846093403</v>
      </c>
      <c r="E39" s="5">
        <v>100</v>
      </c>
    </row>
    <row r="40" spans="1:5" x14ac:dyDescent="0.2">
      <c r="A40" s="47">
        <v>44470</v>
      </c>
      <c r="B40" s="5">
        <v>141.52950032235231</v>
      </c>
      <c r="C40" s="5">
        <v>226.189539954395</v>
      </c>
      <c r="D40" s="5">
        <v>420.27153986294383</v>
      </c>
      <c r="E40" s="5">
        <v>100</v>
      </c>
    </row>
    <row r="41" spans="1:5" x14ac:dyDescent="0.2">
      <c r="A41" s="47">
        <v>44501</v>
      </c>
      <c r="B41" s="5">
        <v>137.31419142886608</v>
      </c>
      <c r="C41" s="5">
        <v>163.57334927393478</v>
      </c>
      <c r="D41" s="5">
        <v>382.1716241977968</v>
      </c>
      <c r="E41" s="5">
        <v>100</v>
      </c>
    </row>
    <row r="42" spans="1:5" x14ac:dyDescent="0.2">
      <c r="A42" s="47">
        <v>44531</v>
      </c>
      <c r="B42" s="5">
        <v>125.81210683716617</v>
      </c>
      <c r="C42" s="5">
        <v>172.08668297797973</v>
      </c>
      <c r="D42" s="5">
        <v>517.80654714262846</v>
      </c>
      <c r="E42" s="5">
        <v>100</v>
      </c>
    </row>
    <row r="43" spans="1:5" x14ac:dyDescent="0.2">
      <c r="A43" s="47">
        <v>44562</v>
      </c>
      <c r="B43" s="5">
        <v>146.5564074449002</v>
      </c>
      <c r="C43" s="5">
        <v>211.82052146269208</v>
      </c>
      <c r="D43" s="5">
        <v>387.05893114409201</v>
      </c>
      <c r="E43" s="5">
        <v>100</v>
      </c>
    </row>
    <row r="44" spans="1:5" x14ac:dyDescent="0.2">
      <c r="A44" s="47">
        <v>44593</v>
      </c>
      <c r="B44" s="5">
        <v>164.55509067605593</v>
      </c>
      <c r="C44" s="5">
        <v>239.30430793428874</v>
      </c>
      <c r="D44" s="5">
        <v>368.89466944133187</v>
      </c>
      <c r="E44" s="5">
        <v>100</v>
      </c>
    </row>
    <row r="45" spans="1:5" x14ac:dyDescent="0.2">
      <c r="A45" s="47">
        <v>44621</v>
      </c>
      <c r="B45" s="5">
        <v>198.63580783452909</v>
      </c>
      <c r="C45" s="5">
        <v>308.39479203075854</v>
      </c>
      <c r="D45" s="5">
        <v>597.78693773011048</v>
      </c>
      <c r="E45" s="5">
        <v>100</v>
      </c>
    </row>
    <row r="46" spans="1:5" x14ac:dyDescent="0.2">
      <c r="A46" s="47">
        <v>44652</v>
      </c>
      <c r="B46" s="5">
        <v>178.17969510171815</v>
      </c>
      <c r="C46" s="5">
        <v>318.45550173931866</v>
      </c>
      <c r="D46" s="5">
        <v>458.97173500423077</v>
      </c>
      <c r="E46" s="5">
        <v>100</v>
      </c>
    </row>
    <row r="47" spans="1:5" x14ac:dyDescent="0.2">
      <c r="A47" s="47">
        <v>44682</v>
      </c>
      <c r="B47" s="5">
        <v>191.63226945272945</v>
      </c>
      <c r="C47" s="5">
        <v>401.01184423755222</v>
      </c>
      <c r="D47" s="5">
        <v>431.05336015833063</v>
      </c>
      <c r="E47" s="5">
        <v>100</v>
      </c>
    </row>
    <row r="48" spans="1:5" x14ac:dyDescent="0.2">
      <c r="A48" s="47">
        <v>44713</v>
      </c>
      <c r="B48" s="5">
        <v>207.86801112675101</v>
      </c>
      <c r="C48" s="5">
        <v>401.18998443011014</v>
      </c>
      <c r="D48" s="5">
        <v>497.97157180901399</v>
      </c>
      <c r="E48" s="5">
        <v>100</v>
      </c>
    </row>
    <row r="49" spans="1:5" x14ac:dyDescent="0.2">
      <c r="A49" s="47">
        <v>44743</v>
      </c>
      <c r="B49" s="5">
        <v>189.62355283456068</v>
      </c>
      <c r="C49" s="5">
        <v>410.91526439306926</v>
      </c>
      <c r="D49" s="5">
        <v>802.5200667749092</v>
      </c>
      <c r="E49" s="5">
        <v>100</v>
      </c>
    </row>
    <row r="50" spans="1:5" x14ac:dyDescent="0.2">
      <c r="A50" s="47">
        <v>44774</v>
      </c>
      <c r="B50" s="5">
        <v>170.22569572327234</v>
      </c>
      <c r="C50" s="5">
        <v>420.28792380286609</v>
      </c>
      <c r="D50" s="5">
        <v>1086.0112854170002</v>
      </c>
      <c r="E50" s="5">
        <v>100</v>
      </c>
    </row>
    <row r="51" spans="1:5" x14ac:dyDescent="0.2">
      <c r="A51" s="47">
        <v>44805</v>
      </c>
      <c r="B51" s="5">
        <v>152.05288420973687</v>
      </c>
      <c r="C51" s="5">
        <v>443.8157351212227</v>
      </c>
      <c r="D51" s="5">
        <v>920.48155842076937</v>
      </c>
      <c r="E51" s="5">
        <v>100</v>
      </c>
    </row>
    <row r="52" spans="1:5" x14ac:dyDescent="0.2">
      <c r="A52" s="47">
        <v>44835</v>
      </c>
      <c r="B52" s="5">
        <v>158.23019111738748</v>
      </c>
      <c r="C52" s="5">
        <v>398.23925200978681</v>
      </c>
      <c r="D52" s="5">
        <v>612.90467043228375</v>
      </c>
      <c r="E52" s="5">
        <v>100</v>
      </c>
    </row>
    <row r="53" spans="1:5" x14ac:dyDescent="0.2">
      <c r="A53" s="47">
        <v>44866</v>
      </c>
      <c r="B53" s="5">
        <v>154.87448253509925</v>
      </c>
      <c r="C53" s="5">
        <v>352.53944107273367</v>
      </c>
      <c r="D53" s="5">
        <v>549.0581842920966</v>
      </c>
      <c r="E53" s="5">
        <v>100</v>
      </c>
    </row>
    <row r="54" spans="1:5" x14ac:dyDescent="0.2">
      <c r="A54" s="47">
        <v>44896</v>
      </c>
      <c r="B54" s="5">
        <v>137.33575386148348</v>
      </c>
      <c r="C54" s="5">
        <v>405.40596898732167</v>
      </c>
      <c r="D54" s="5">
        <v>530.45270820903136</v>
      </c>
      <c r="E54" s="5">
        <v>100</v>
      </c>
    </row>
    <row r="55" spans="1:5" x14ac:dyDescent="0.2">
      <c r="A55" s="47">
        <v>44927</v>
      </c>
      <c r="B55" s="5">
        <v>139.79772161426283</v>
      </c>
      <c r="C55" s="5">
        <v>384.78281592577287</v>
      </c>
      <c r="D55" s="5">
        <v>290.61485876857256</v>
      </c>
      <c r="E55" s="5">
        <v>100</v>
      </c>
    </row>
    <row r="56" spans="1:5" x14ac:dyDescent="0.2">
      <c r="A56" s="47">
        <v>44958</v>
      </c>
      <c r="B56" s="5">
        <v>139.85293684350094</v>
      </c>
      <c r="C56" s="5">
        <v>221.71465396714444</v>
      </c>
      <c r="D56" s="5">
        <v>241.81387065791586</v>
      </c>
      <c r="E56" s="5">
        <v>100</v>
      </c>
    </row>
    <row r="57" spans="1:5" x14ac:dyDescent="0.2">
      <c r="A57" s="47">
        <v>44986</v>
      </c>
      <c r="B57" s="5">
        <v>132.87614726203981</v>
      </c>
      <c r="C57" s="5">
        <v>177.44232785739263</v>
      </c>
      <c r="D57" s="5">
        <v>203.83384024331681</v>
      </c>
      <c r="E57" s="5">
        <v>100</v>
      </c>
    </row>
    <row r="58" spans="1:5" x14ac:dyDescent="0.2">
      <c r="A58" s="47">
        <v>45017</v>
      </c>
      <c r="B58" s="5">
        <v>143.71908101180034</v>
      </c>
      <c r="C58" s="5">
        <v>189.01039846207632</v>
      </c>
      <c r="D58" s="5">
        <v>193.81283015847606</v>
      </c>
      <c r="E58" s="5">
        <v>100</v>
      </c>
    </row>
    <row r="59" spans="1:5" x14ac:dyDescent="0.2">
      <c r="A59" s="47">
        <v>45047</v>
      </c>
      <c r="B59" s="5">
        <v>128.5235492567657</v>
      </c>
      <c r="C59" s="5">
        <v>168.02778748689272</v>
      </c>
      <c r="D59" s="5">
        <v>146.22418761005284</v>
      </c>
      <c r="E59" s="5">
        <v>100</v>
      </c>
    </row>
    <row r="60" spans="1:5" x14ac:dyDescent="0.2">
      <c r="A60" s="47">
        <v>45078</v>
      </c>
      <c r="B60" s="5">
        <v>127.30152182560144</v>
      </c>
      <c r="C60" s="5">
        <v>132.64912538527537</v>
      </c>
      <c r="D60" s="5">
        <v>148.80824613996541</v>
      </c>
      <c r="E60" s="5">
        <v>100</v>
      </c>
    </row>
    <row r="61" spans="1:5" x14ac:dyDescent="0.2">
      <c r="A61" s="47">
        <v>45108</v>
      </c>
      <c r="B61" s="5">
        <v>134.99395633266195</v>
      </c>
      <c r="C61" s="5">
        <v>135.17586674655882</v>
      </c>
      <c r="D61" s="5">
        <v>136.93325177037363</v>
      </c>
      <c r="E61" s="5">
        <v>100</v>
      </c>
    </row>
    <row r="62" spans="1:5" x14ac:dyDescent="0.2">
      <c r="A62" s="47">
        <v>45139</v>
      </c>
      <c r="B62" s="5">
        <v>145.96340547150078</v>
      </c>
      <c r="C62" s="5">
        <v>148.95316322964001</v>
      </c>
      <c r="D62" s="5">
        <v>161.68360813190336</v>
      </c>
      <c r="E62" s="5">
        <v>100</v>
      </c>
    </row>
    <row r="63" spans="1:5" x14ac:dyDescent="0.2">
      <c r="A63" s="59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E0037-75D6-46A7-9E6C-B2EDD4A46721}">
  <sheetPr>
    <tabColor theme="5" tint="0.39997558519241921"/>
  </sheetPr>
  <dimension ref="A1:R22"/>
  <sheetViews>
    <sheetView zoomScaleNormal="100" workbookViewId="0"/>
  </sheetViews>
  <sheetFormatPr defaultRowHeight="12.75" x14ac:dyDescent="0.2"/>
  <cols>
    <col min="2" max="2" width="22.140625" customWidth="1"/>
    <col min="3" max="5" width="25.140625" customWidth="1"/>
  </cols>
  <sheetData>
    <row r="1" spans="1:18" x14ac:dyDescent="0.2">
      <c r="A1" s="3" t="s">
        <v>147</v>
      </c>
    </row>
    <row r="2" spans="1:18" x14ac:dyDescent="0.2">
      <c r="A2" s="4" t="s">
        <v>148</v>
      </c>
    </row>
    <row r="3" spans="1:18" x14ac:dyDescent="0.2">
      <c r="A3" t="s">
        <v>149</v>
      </c>
    </row>
    <row r="4" spans="1:18" x14ac:dyDescent="0.2">
      <c r="A4" t="s">
        <v>150</v>
      </c>
    </row>
    <row r="5" spans="1:18" x14ac:dyDescent="0.2">
      <c r="H5" s="7"/>
      <c r="I5" s="7"/>
      <c r="J5" s="7"/>
      <c r="K5" s="7"/>
      <c r="L5" s="7"/>
      <c r="M5" s="7"/>
      <c r="N5" s="7"/>
      <c r="O5" s="7"/>
      <c r="P5" s="7"/>
      <c r="Q5" s="7"/>
      <c r="R5" s="7"/>
    </row>
    <row r="6" spans="1:18" x14ac:dyDescent="0.2">
      <c r="B6" s="5"/>
      <c r="C6" s="5" t="s">
        <v>151</v>
      </c>
      <c r="D6" s="5" t="s">
        <v>152</v>
      </c>
      <c r="E6" s="5" t="s">
        <v>153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</row>
    <row r="7" spans="1:18" x14ac:dyDescent="0.2">
      <c r="B7" s="5" t="s">
        <v>81</v>
      </c>
      <c r="C7" s="5">
        <v>-0.59984999999999999</v>
      </c>
      <c r="D7" s="5">
        <v>-0.48494999999999999</v>
      </c>
      <c r="E7" s="5">
        <v>-1.0848</v>
      </c>
      <c r="H7" s="7"/>
      <c r="I7" s="7"/>
      <c r="J7" s="7"/>
      <c r="K7" s="7"/>
      <c r="L7" s="7"/>
      <c r="M7" s="7"/>
      <c r="N7" s="7"/>
      <c r="O7" s="7"/>
      <c r="P7" s="7"/>
      <c r="Q7" s="7"/>
      <c r="R7" s="7"/>
    </row>
    <row r="8" spans="1:18" x14ac:dyDescent="0.2">
      <c r="B8" s="5" t="s">
        <v>154</v>
      </c>
      <c r="C8" s="5">
        <v>-0.41310078581289161</v>
      </c>
      <c r="D8" s="5">
        <v>-0.58943029229053834</v>
      </c>
      <c r="E8" s="5">
        <v>-1.00253107810343</v>
      </c>
      <c r="H8" s="7"/>
      <c r="I8" s="7"/>
      <c r="J8" s="7"/>
      <c r="K8" s="7"/>
      <c r="L8" s="7"/>
      <c r="M8" s="7"/>
      <c r="N8" s="7"/>
      <c r="O8" s="7"/>
      <c r="P8" s="7"/>
      <c r="Q8" s="7"/>
      <c r="R8" s="7"/>
    </row>
    <row r="9" spans="1:18" x14ac:dyDescent="0.2">
      <c r="B9" s="5" t="s">
        <v>155</v>
      </c>
      <c r="C9" s="5">
        <v>-0.35107409274193541</v>
      </c>
      <c r="D9" s="5">
        <v>-0.47379040382763599</v>
      </c>
      <c r="E9" s="5">
        <v>-0.82486449656957139</v>
      </c>
      <c r="H9" s="7"/>
      <c r="I9" s="7"/>
      <c r="J9" s="7"/>
      <c r="K9" s="7"/>
      <c r="L9" s="7"/>
      <c r="M9" s="7"/>
      <c r="N9" s="7"/>
      <c r="O9" s="7"/>
      <c r="P9" s="7"/>
      <c r="Q9" s="7"/>
      <c r="R9" s="7"/>
    </row>
    <row r="10" spans="1:18" x14ac:dyDescent="0.2">
      <c r="B10" s="5" t="s">
        <v>156</v>
      </c>
      <c r="C10" s="5">
        <v>-0.23629144260599791</v>
      </c>
      <c r="D10" s="5">
        <v>-0.57625776887280256</v>
      </c>
      <c r="E10" s="5">
        <v>-0.81254921147880044</v>
      </c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</row>
    <row r="11" spans="1:18" x14ac:dyDescent="0.2">
      <c r="B11" s="5" t="s">
        <v>157</v>
      </c>
      <c r="C11" s="5">
        <v>-0.11953406030444966</v>
      </c>
      <c r="D11" s="5">
        <v>-0.70900742096018732</v>
      </c>
      <c r="E11" s="5">
        <v>-0.828541481264637</v>
      </c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</row>
    <row r="12" spans="1:18" x14ac:dyDescent="0.2"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</row>
    <row r="13" spans="1:18" x14ac:dyDescent="0.2"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</row>
    <row r="14" spans="1:18" x14ac:dyDescent="0.2"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</row>
    <row r="15" spans="1:18" x14ac:dyDescent="0.2"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</row>
    <row r="16" spans="1:18" x14ac:dyDescent="0.2"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</row>
    <row r="17" spans="8:18" x14ac:dyDescent="0.2"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</row>
    <row r="18" spans="8:18" x14ac:dyDescent="0.2"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</row>
    <row r="19" spans="8:18" x14ac:dyDescent="0.2"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</row>
    <row r="20" spans="8:18" x14ac:dyDescent="0.2"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</row>
    <row r="21" spans="8:18" x14ac:dyDescent="0.2"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</row>
    <row r="22" spans="8:18" x14ac:dyDescent="0.2"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53273-C13A-47B2-B67C-BDC1F878B08E}">
  <sheetPr>
    <tabColor theme="8" tint="0.39997558519241921"/>
  </sheetPr>
  <dimension ref="A1:AD2564"/>
  <sheetViews>
    <sheetView zoomScaleNormal="100" workbookViewId="0"/>
  </sheetViews>
  <sheetFormatPr defaultColWidth="9.140625" defaultRowHeight="12.75" x14ac:dyDescent="0.2"/>
  <cols>
    <col min="1" max="1" width="11.42578125" bestFit="1" customWidth="1"/>
    <col min="2" max="2" width="15.5703125" customWidth="1"/>
    <col min="3" max="3" width="11.85546875" customWidth="1"/>
    <col min="4" max="4" width="14.85546875" customWidth="1"/>
    <col min="5" max="5" width="9.85546875" customWidth="1"/>
    <col min="22" max="22" width="10.42578125" bestFit="1" customWidth="1"/>
    <col min="23" max="23" width="9.28515625" bestFit="1" customWidth="1"/>
  </cols>
  <sheetData>
    <row r="1" spans="1:30" x14ac:dyDescent="0.2">
      <c r="A1" s="3" t="s">
        <v>158</v>
      </c>
      <c r="V1" s="3" t="s">
        <v>159</v>
      </c>
    </row>
    <row r="2" spans="1:30" x14ac:dyDescent="0.2">
      <c r="A2" s="4" t="s">
        <v>160</v>
      </c>
      <c r="V2" s="4" t="s">
        <v>160</v>
      </c>
    </row>
    <row r="3" spans="1:30" x14ac:dyDescent="0.2">
      <c r="A3" t="s">
        <v>161</v>
      </c>
      <c r="V3" t="s">
        <v>162</v>
      </c>
    </row>
    <row r="4" spans="1:30" x14ac:dyDescent="0.2">
      <c r="A4" t="s">
        <v>100</v>
      </c>
      <c r="V4" t="s">
        <v>100</v>
      </c>
    </row>
    <row r="6" spans="1:30" x14ac:dyDescent="0.2">
      <c r="A6" s="5"/>
      <c r="B6" s="5" t="s">
        <v>71</v>
      </c>
      <c r="C6" s="5" t="s">
        <v>83</v>
      </c>
      <c r="D6" s="5" t="s">
        <v>73</v>
      </c>
      <c r="E6" s="5" t="s">
        <v>74</v>
      </c>
      <c r="F6" s="5" t="s">
        <v>163</v>
      </c>
      <c r="G6" s="5" t="s">
        <v>48</v>
      </c>
      <c r="H6" s="5" t="s">
        <v>164</v>
      </c>
      <c r="I6" s="5" t="s">
        <v>165</v>
      </c>
      <c r="V6" s="5" t="s">
        <v>166</v>
      </c>
      <c r="W6" s="5" t="s">
        <v>67</v>
      </c>
      <c r="X6" s="5" t="s">
        <v>64</v>
      </c>
      <c r="Y6" s="5" t="s">
        <v>66</v>
      </c>
      <c r="Z6" s="5" t="s">
        <v>68</v>
      </c>
      <c r="AA6" s="5" t="s">
        <v>49</v>
      </c>
      <c r="AB6" s="5" t="s">
        <v>50</v>
      </c>
      <c r="AC6" s="5" t="s">
        <v>51</v>
      </c>
      <c r="AD6" s="5" t="s">
        <v>52</v>
      </c>
    </row>
    <row r="7" spans="1:30" x14ac:dyDescent="0.2">
      <c r="A7" s="22">
        <v>43101</v>
      </c>
      <c r="B7" s="44">
        <v>1.5</v>
      </c>
      <c r="C7" s="44">
        <v>0</v>
      </c>
      <c r="D7" s="44">
        <v>0.5</v>
      </c>
      <c r="E7" s="44">
        <v>-0.1</v>
      </c>
      <c r="F7" s="5"/>
      <c r="G7" s="5"/>
      <c r="H7" s="5"/>
      <c r="I7" s="5"/>
      <c r="V7" s="22">
        <v>44197</v>
      </c>
      <c r="W7" s="5">
        <v>2</v>
      </c>
      <c r="X7" s="5">
        <v>4</v>
      </c>
      <c r="Y7" s="5">
        <v>4.25</v>
      </c>
      <c r="Z7" s="5">
        <v>3.5</v>
      </c>
      <c r="AA7" s="5"/>
      <c r="AB7" s="5"/>
      <c r="AC7" s="5"/>
      <c r="AD7" s="5"/>
    </row>
    <row r="8" spans="1:30" x14ac:dyDescent="0.2">
      <c r="A8" s="22">
        <v>43102</v>
      </c>
      <c r="B8" s="44">
        <v>1.5</v>
      </c>
      <c r="C8" s="44">
        <v>0</v>
      </c>
      <c r="D8" s="44">
        <v>0.5</v>
      </c>
      <c r="E8" s="44">
        <v>-0.1</v>
      </c>
      <c r="F8" s="5"/>
      <c r="G8" s="5"/>
      <c r="H8" s="5"/>
      <c r="I8" s="5"/>
      <c r="V8" s="22">
        <v>44198</v>
      </c>
      <c r="W8" s="5">
        <v>2</v>
      </c>
      <c r="X8" s="5" t="e">
        <v>#N/A</v>
      </c>
      <c r="Y8" s="5" t="e">
        <v>#N/A</v>
      </c>
      <c r="Z8" s="5">
        <v>3.5</v>
      </c>
      <c r="AA8" s="5"/>
      <c r="AB8" s="5"/>
      <c r="AC8" s="5"/>
      <c r="AD8" s="5"/>
    </row>
    <row r="9" spans="1:30" x14ac:dyDescent="0.2">
      <c r="A9" s="22">
        <v>43103</v>
      </c>
      <c r="B9" s="44">
        <v>1.5</v>
      </c>
      <c r="C9" s="44">
        <v>0</v>
      </c>
      <c r="D9" s="44">
        <v>0.5</v>
      </c>
      <c r="E9" s="44">
        <v>-0.1</v>
      </c>
      <c r="F9" s="60"/>
      <c r="G9" s="60"/>
      <c r="H9" s="60"/>
      <c r="I9" s="60"/>
      <c r="V9" s="22">
        <v>44199</v>
      </c>
      <c r="W9" s="5">
        <v>2</v>
      </c>
      <c r="X9" s="5" t="e">
        <v>#N/A</v>
      </c>
      <c r="Y9" s="5" t="e">
        <v>#N/A</v>
      </c>
      <c r="Z9" s="5">
        <v>3.5</v>
      </c>
      <c r="AA9" s="5"/>
      <c r="AB9" s="5"/>
      <c r="AC9" s="5"/>
      <c r="AD9" s="5"/>
    </row>
    <row r="10" spans="1:30" x14ac:dyDescent="0.2">
      <c r="A10" s="22">
        <v>43104</v>
      </c>
      <c r="B10" s="44">
        <v>1.5</v>
      </c>
      <c r="C10" s="44">
        <v>0</v>
      </c>
      <c r="D10" s="44">
        <v>0.5</v>
      </c>
      <c r="E10" s="44">
        <v>-0.1</v>
      </c>
      <c r="F10" s="60"/>
      <c r="G10" s="60"/>
      <c r="H10" s="60"/>
      <c r="I10" s="60"/>
      <c r="V10" s="22">
        <v>44200</v>
      </c>
      <c r="W10" s="5">
        <v>2</v>
      </c>
      <c r="X10" s="5">
        <v>4</v>
      </c>
      <c r="Y10" s="5">
        <v>4.25</v>
      </c>
      <c r="Z10" s="5">
        <v>3.5</v>
      </c>
      <c r="AA10" s="5"/>
      <c r="AB10" s="5"/>
      <c r="AC10" s="5"/>
      <c r="AD10" s="5"/>
    </row>
    <row r="11" spans="1:30" x14ac:dyDescent="0.2">
      <c r="A11" s="22">
        <v>43105</v>
      </c>
      <c r="B11" s="44">
        <v>1.5</v>
      </c>
      <c r="C11" s="44">
        <v>0</v>
      </c>
      <c r="D11" s="44">
        <v>0.5</v>
      </c>
      <c r="E11" s="44">
        <v>-0.1</v>
      </c>
      <c r="F11" s="60"/>
      <c r="G11" s="60"/>
      <c r="H11" s="60"/>
      <c r="I11" s="60"/>
      <c r="J11" s="7"/>
      <c r="K11" s="7"/>
      <c r="L11" s="7"/>
      <c r="M11" s="7"/>
      <c r="N11" s="7"/>
      <c r="O11" s="7"/>
      <c r="P11" s="7"/>
      <c r="Q11" s="7"/>
      <c r="R11" s="7"/>
      <c r="V11" s="22">
        <v>44201</v>
      </c>
      <c r="W11" s="5">
        <v>2</v>
      </c>
      <c r="X11" s="5">
        <v>4</v>
      </c>
      <c r="Y11" s="5">
        <v>4.25</v>
      </c>
      <c r="Z11" s="5">
        <v>3.5</v>
      </c>
      <c r="AA11" s="5"/>
      <c r="AB11" s="5"/>
      <c r="AC11" s="5"/>
      <c r="AD11" s="5"/>
    </row>
    <row r="12" spans="1:30" x14ac:dyDescent="0.2">
      <c r="A12" s="22">
        <v>43106</v>
      </c>
      <c r="B12" s="44" t="e">
        <v>#N/A</v>
      </c>
      <c r="C12" s="44" t="e">
        <v>#N/A</v>
      </c>
      <c r="D12" s="44" t="e">
        <v>#N/A</v>
      </c>
      <c r="E12" s="44" t="e">
        <v>#N/A</v>
      </c>
      <c r="F12" s="60"/>
      <c r="G12" s="60"/>
      <c r="H12" s="60"/>
      <c r="I12" s="60"/>
      <c r="J12" s="7"/>
      <c r="K12" s="7"/>
      <c r="L12" s="7"/>
      <c r="M12" s="7"/>
      <c r="N12" s="7"/>
      <c r="O12" s="7"/>
      <c r="P12" s="7"/>
      <c r="Q12" s="7"/>
      <c r="R12" s="7"/>
      <c r="V12" s="22">
        <v>44202</v>
      </c>
      <c r="W12" s="5">
        <v>2</v>
      </c>
      <c r="X12" s="5">
        <v>4</v>
      </c>
      <c r="Y12" s="5">
        <v>4.25</v>
      </c>
      <c r="Z12" s="5">
        <v>3.5</v>
      </c>
      <c r="AA12" s="5"/>
      <c r="AB12" s="5"/>
      <c r="AC12" s="5"/>
      <c r="AD12" s="5"/>
    </row>
    <row r="13" spans="1:30" x14ac:dyDescent="0.2">
      <c r="A13" s="22">
        <v>43107</v>
      </c>
      <c r="B13" s="44" t="e">
        <v>#N/A</v>
      </c>
      <c r="C13" s="44" t="e">
        <v>#N/A</v>
      </c>
      <c r="D13" s="44" t="e">
        <v>#N/A</v>
      </c>
      <c r="E13" s="44" t="e">
        <v>#N/A</v>
      </c>
      <c r="F13" s="60"/>
      <c r="G13" s="60"/>
      <c r="H13" s="60"/>
      <c r="I13" s="60"/>
      <c r="J13" s="7"/>
      <c r="K13" s="7"/>
      <c r="L13" s="7"/>
      <c r="M13" s="7"/>
      <c r="N13" s="7"/>
      <c r="O13" s="7"/>
      <c r="P13" s="7"/>
      <c r="Q13" s="7"/>
      <c r="R13" s="7"/>
      <c r="V13" s="22">
        <v>44203</v>
      </c>
      <c r="W13" s="5">
        <v>2</v>
      </c>
      <c r="X13" s="5">
        <v>4</v>
      </c>
      <c r="Y13" s="5">
        <v>4.25</v>
      </c>
      <c r="Z13" s="5">
        <v>3.5</v>
      </c>
      <c r="AA13" s="5"/>
      <c r="AB13" s="5"/>
      <c r="AC13" s="5"/>
      <c r="AD13" s="5"/>
    </row>
    <row r="14" spans="1:30" x14ac:dyDescent="0.2">
      <c r="A14" s="22">
        <v>43108</v>
      </c>
      <c r="B14" s="44">
        <v>1.5</v>
      </c>
      <c r="C14" s="44">
        <v>0</v>
      </c>
      <c r="D14" s="44">
        <v>0.5</v>
      </c>
      <c r="E14" s="44">
        <v>-0.1</v>
      </c>
      <c r="F14" s="60"/>
      <c r="G14" s="60"/>
      <c r="H14" s="60"/>
      <c r="I14" s="60"/>
      <c r="J14" s="7"/>
      <c r="K14" s="7"/>
      <c r="L14" s="7"/>
      <c r="M14" s="7"/>
      <c r="N14" s="7"/>
      <c r="O14" s="7"/>
      <c r="P14" s="7"/>
      <c r="Q14" s="7"/>
      <c r="R14" s="7"/>
      <c r="V14" s="22">
        <v>44204</v>
      </c>
      <c r="W14" s="5">
        <v>2</v>
      </c>
      <c r="X14" s="5">
        <v>4</v>
      </c>
      <c r="Y14" s="5">
        <v>4.25</v>
      </c>
      <c r="Z14" s="5">
        <v>3.5</v>
      </c>
      <c r="AA14" s="5"/>
      <c r="AB14" s="5"/>
      <c r="AC14" s="5"/>
      <c r="AD14" s="5"/>
    </row>
    <row r="15" spans="1:30" x14ac:dyDescent="0.2">
      <c r="A15" s="22">
        <v>43109</v>
      </c>
      <c r="B15" s="44">
        <v>1.5</v>
      </c>
      <c r="C15" s="44">
        <v>0</v>
      </c>
      <c r="D15" s="44">
        <v>0.5</v>
      </c>
      <c r="E15" s="44">
        <v>-0.1</v>
      </c>
      <c r="F15" s="60"/>
      <c r="G15" s="60"/>
      <c r="H15" s="60"/>
      <c r="I15" s="60"/>
      <c r="J15" s="7"/>
      <c r="K15" s="7"/>
      <c r="L15" s="7"/>
      <c r="M15" s="7"/>
      <c r="N15" s="7"/>
      <c r="O15" s="7"/>
      <c r="P15" s="7"/>
      <c r="Q15" s="7"/>
      <c r="R15" s="7"/>
      <c r="V15" s="22">
        <v>44205</v>
      </c>
      <c r="W15" s="5">
        <v>2</v>
      </c>
      <c r="X15" s="5" t="e">
        <v>#N/A</v>
      </c>
      <c r="Y15" s="5" t="e">
        <v>#N/A</v>
      </c>
      <c r="Z15" s="5">
        <v>3.5</v>
      </c>
      <c r="AA15" s="5"/>
      <c r="AB15" s="5"/>
      <c r="AC15" s="5"/>
      <c r="AD15" s="5"/>
    </row>
    <row r="16" spans="1:30" x14ac:dyDescent="0.2">
      <c r="A16" s="22">
        <v>43110</v>
      </c>
      <c r="B16" s="44">
        <v>1.5</v>
      </c>
      <c r="C16" s="44">
        <v>0</v>
      </c>
      <c r="D16" s="44">
        <v>0.5</v>
      </c>
      <c r="E16" s="44">
        <v>-0.1</v>
      </c>
      <c r="F16" s="60"/>
      <c r="G16" s="60"/>
      <c r="H16" s="60"/>
      <c r="I16" s="60"/>
      <c r="J16" s="7"/>
      <c r="K16" s="7"/>
      <c r="L16" s="7"/>
      <c r="M16" s="7"/>
      <c r="N16" s="7"/>
      <c r="O16" s="7"/>
      <c r="P16" s="7"/>
      <c r="Q16" s="7"/>
      <c r="R16" s="7"/>
      <c r="V16" s="22">
        <v>44206</v>
      </c>
      <c r="W16" s="5">
        <v>2</v>
      </c>
      <c r="X16" s="5" t="e">
        <v>#N/A</v>
      </c>
      <c r="Y16" s="5" t="e">
        <v>#N/A</v>
      </c>
      <c r="Z16" s="5">
        <v>3.5</v>
      </c>
      <c r="AA16" s="5"/>
      <c r="AB16" s="5"/>
      <c r="AC16" s="5"/>
      <c r="AD16" s="5"/>
    </row>
    <row r="17" spans="1:30" x14ac:dyDescent="0.2">
      <c r="A17" s="22">
        <v>43111</v>
      </c>
      <c r="B17" s="44">
        <v>1.5</v>
      </c>
      <c r="C17" s="44">
        <v>0</v>
      </c>
      <c r="D17" s="44">
        <v>0.5</v>
      </c>
      <c r="E17" s="44">
        <v>-0.1</v>
      </c>
      <c r="F17" s="60"/>
      <c r="G17" s="60"/>
      <c r="H17" s="60"/>
      <c r="I17" s="60"/>
      <c r="J17" s="7"/>
      <c r="K17" s="7"/>
      <c r="L17" s="7"/>
      <c r="M17" s="7"/>
      <c r="N17" s="7"/>
      <c r="O17" s="7"/>
      <c r="P17" s="7"/>
      <c r="Q17" s="7"/>
      <c r="R17" s="7"/>
      <c r="V17" s="22">
        <v>44207</v>
      </c>
      <c r="W17" s="5">
        <v>2</v>
      </c>
      <c r="X17" s="5">
        <v>4</v>
      </c>
      <c r="Y17" s="5">
        <v>4.25</v>
      </c>
      <c r="Z17" s="5">
        <v>3.5</v>
      </c>
      <c r="AA17" s="5"/>
      <c r="AB17" s="5"/>
      <c r="AC17" s="5"/>
      <c r="AD17" s="5"/>
    </row>
    <row r="18" spans="1:30" x14ac:dyDescent="0.2">
      <c r="A18" s="22">
        <v>43112</v>
      </c>
      <c r="B18" s="44">
        <v>1.5</v>
      </c>
      <c r="C18" s="44">
        <v>0</v>
      </c>
      <c r="D18" s="44">
        <v>0.5</v>
      </c>
      <c r="E18" s="44">
        <v>-0.1</v>
      </c>
      <c r="F18" s="60"/>
      <c r="G18" s="60"/>
      <c r="H18" s="60"/>
      <c r="I18" s="60"/>
      <c r="J18" s="7"/>
      <c r="K18" s="7"/>
      <c r="L18" s="7"/>
      <c r="M18" s="7"/>
      <c r="N18" s="7"/>
      <c r="O18" s="7"/>
      <c r="P18" s="7"/>
      <c r="Q18" s="7"/>
      <c r="R18" s="7"/>
      <c r="V18" s="22">
        <v>44208</v>
      </c>
      <c r="W18" s="5">
        <v>2</v>
      </c>
      <c r="X18" s="5">
        <v>4</v>
      </c>
      <c r="Y18" s="5">
        <v>4.25</v>
      </c>
      <c r="Z18" s="5">
        <v>3.5</v>
      </c>
      <c r="AA18" s="5"/>
      <c r="AB18" s="5"/>
      <c r="AC18" s="5"/>
      <c r="AD18" s="5"/>
    </row>
    <row r="19" spans="1:30" x14ac:dyDescent="0.2">
      <c r="A19" s="22">
        <v>43113</v>
      </c>
      <c r="B19" s="44" t="e">
        <v>#N/A</v>
      </c>
      <c r="C19" s="44" t="e">
        <v>#N/A</v>
      </c>
      <c r="D19" s="44" t="e">
        <v>#N/A</v>
      </c>
      <c r="E19" s="44" t="e">
        <v>#N/A</v>
      </c>
      <c r="F19" s="60"/>
      <c r="G19" s="60"/>
      <c r="H19" s="60"/>
      <c r="I19" s="60"/>
      <c r="J19" s="7"/>
      <c r="K19" s="7"/>
      <c r="L19" s="7"/>
      <c r="M19" s="7"/>
      <c r="N19" s="7"/>
      <c r="O19" s="7"/>
      <c r="P19" s="7"/>
      <c r="Q19" s="7"/>
      <c r="R19" s="7"/>
      <c r="V19" s="22">
        <v>44209</v>
      </c>
      <c r="W19" s="5">
        <v>2</v>
      </c>
      <c r="X19" s="5">
        <v>4</v>
      </c>
      <c r="Y19" s="5">
        <v>4.25</v>
      </c>
      <c r="Z19" s="5">
        <v>3.5</v>
      </c>
      <c r="AA19" s="5"/>
      <c r="AB19" s="5"/>
      <c r="AC19" s="5"/>
      <c r="AD19" s="5"/>
    </row>
    <row r="20" spans="1:30" x14ac:dyDescent="0.2">
      <c r="A20" s="22">
        <v>43114</v>
      </c>
      <c r="B20" s="44" t="e">
        <v>#N/A</v>
      </c>
      <c r="C20" s="44" t="e">
        <v>#N/A</v>
      </c>
      <c r="D20" s="44" t="e">
        <v>#N/A</v>
      </c>
      <c r="E20" s="44" t="e">
        <v>#N/A</v>
      </c>
      <c r="F20" s="60"/>
      <c r="G20" s="60"/>
      <c r="H20" s="60"/>
      <c r="I20" s="60"/>
      <c r="J20" s="7"/>
      <c r="K20" s="7"/>
      <c r="L20" s="7"/>
      <c r="M20" s="7"/>
      <c r="N20" s="7"/>
      <c r="O20" s="7"/>
      <c r="P20" s="7"/>
      <c r="Q20" s="7"/>
      <c r="R20" s="7"/>
      <c r="V20" s="22">
        <v>44210</v>
      </c>
      <c r="W20" s="5">
        <v>2</v>
      </c>
      <c r="X20" s="5">
        <v>4</v>
      </c>
      <c r="Y20" s="5">
        <v>4.25</v>
      </c>
      <c r="Z20" s="5">
        <v>3.5</v>
      </c>
      <c r="AA20" s="5"/>
      <c r="AB20" s="5"/>
      <c r="AC20" s="5"/>
      <c r="AD20" s="5"/>
    </row>
    <row r="21" spans="1:30" x14ac:dyDescent="0.2">
      <c r="A21" s="22">
        <v>43115</v>
      </c>
      <c r="B21" s="44">
        <v>1.5</v>
      </c>
      <c r="C21" s="44">
        <v>0</v>
      </c>
      <c r="D21" s="44">
        <v>0.5</v>
      </c>
      <c r="E21" s="44">
        <v>-0.1</v>
      </c>
      <c r="F21" s="60"/>
      <c r="G21" s="60"/>
      <c r="H21" s="60"/>
      <c r="I21" s="60"/>
      <c r="J21" s="7"/>
      <c r="K21" s="7"/>
      <c r="L21" s="7"/>
      <c r="M21" s="7"/>
      <c r="N21" s="7"/>
      <c r="O21" s="7"/>
      <c r="P21" s="7"/>
      <c r="Q21" s="7"/>
      <c r="R21" s="7"/>
      <c r="V21" s="22">
        <v>44211</v>
      </c>
      <c r="W21" s="5">
        <v>2</v>
      </c>
      <c r="X21" s="5">
        <v>4</v>
      </c>
      <c r="Y21" s="5">
        <v>4.25</v>
      </c>
      <c r="Z21" s="5">
        <v>3.5</v>
      </c>
      <c r="AA21" s="5"/>
      <c r="AB21" s="5"/>
      <c r="AC21" s="5"/>
      <c r="AD21" s="5"/>
    </row>
    <row r="22" spans="1:30" x14ac:dyDescent="0.2">
      <c r="A22" s="22">
        <v>43116</v>
      </c>
      <c r="B22" s="44">
        <v>1.5</v>
      </c>
      <c r="C22" s="44">
        <v>0</v>
      </c>
      <c r="D22" s="44">
        <v>0.5</v>
      </c>
      <c r="E22" s="44">
        <v>-0.1</v>
      </c>
      <c r="F22" s="60"/>
      <c r="G22" s="60"/>
      <c r="H22" s="60"/>
      <c r="I22" s="60"/>
      <c r="J22" s="7"/>
      <c r="K22" s="7"/>
      <c r="L22" s="7"/>
      <c r="M22" s="7"/>
      <c r="N22" s="7"/>
      <c r="O22" s="7"/>
      <c r="P22" s="7"/>
      <c r="Q22" s="7"/>
      <c r="R22" s="7"/>
      <c r="V22" s="22">
        <v>44212</v>
      </c>
      <c r="W22" s="5">
        <v>2</v>
      </c>
      <c r="X22" s="5" t="e">
        <v>#N/A</v>
      </c>
      <c r="Y22" s="5" t="e">
        <v>#N/A</v>
      </c>
      <c r="Z22" s="5">
        <v>3.5</v>
      </c>
      <c r="AA22" s="5"/>
      <c r="AB22" s="5"/>
      <c r="AC22" s="5"/>
      <c r="AD22" s="5"/>
    </row>
    <row r="23" spans="1:30" x14ac:dyDescent="0.2">
      <c r="A23" s="22">
        <v>43117</v>
      </c>
      <c r="B23" s="44">
        <v>1.5</v>
      </c>
      <c r="C23" s="44">
        <v>0</v>
      </c>
      <c r="D23" s="44">
        <v>0.5</v>
      </c>
      <c r="E23" s="44">
        <v>-0.1</v>
      </c>
      <c r="F23" s="60"/>
      <c r="G23" s="60"/>
      <c r="H23" s="60"/>
      <c r="I23" s="60"/>
      <c r="J23" s="7"/>
      <c r="K23" s="7"/>
      <c r="L23" s="7"/>
      <c r="M23" s="7"/>
      <c r="N23" s="7"/>
      <c r="O23" s="7"/>
      <c r="P23" s="7"/>
      <c r="Q23" s="7"/>
      <c r="R23" s="7"/>
      <c r="V23" s="22">
        <v>44213</v>
      </c>
      <c r="W23" s="5">
        <v>2</v>
      </c>
      <c r="X23" s="5" t="e">
        <v>#N/A</v>
      </c>
      <c r="Y23" s="5" t="e">
        <v>#N/A</v>
      </c>
      <c r="Z23" s="5">
        <v>3.5</v>
      </c>
      <c r="AA23" s="5"/>
      <c r="AB23" s="5"/>
      <c r="AC23" s="5"/>
      <c r="AD23" s="5"/>
    </row>
    <row r="24" spans="1:30" x14ac:dyDescent="0.2">
      <c r="A24" s="22">
        <v>43118</v>
      </c>
      <c r="B24" s="44">
        <v>1.5</v>
      </c>
      <c r="C24" s="44">
        <v>0</v>
      </c>
      <c r="D24" s="44">
        <v>0.5</v>
      </c>
      <c r="E24" s="44">
        <v>-0.1</v>
      </c>
      <c r="F24" s="60"/>
      <c r="G24" s="60"/>
      <c r="H24" s="60"/>
      <c r="I24" s="60"/>
      <c r="J24" s="7"/>
      <c r="K24" s="7"/>
      <c r="L24" s="7"/>
      <c r="M24" s="7"/>
      <c r="N24" s="7"/>
      <c r="O24" s="7"/>
      <c r="P24" s="7"/>
      <c r="Q24" s="7"/>
      <c r="R24" s="7"/>
      <c r="V24" s="22">
        <v>44214</v>
      </c>
      <c r="W24" s="5">
        <v>2</v>
      </c>
      <c r="X24" s="5">
        <v>4</v>
      </c>
      <c r="Y24" s="5">
        <v>4.25</v>
      </c>
      <c r="Z24" s="5">
        <v>3.5</v>
      </c>
      <c r="AA24" s="5"/>
      <c r="AB24" s="5"/>
      <c r="AC24" s="5"/>
      <c r="AD24" s="5"/>
    </row>
    <row r="25" spans="1:30" x14ac:dyDescent="0.2">
      <c r="A25" s="22">
        <v>43119</v>
      </c>
      <c r="B25" s="44">
        <v>1.5</v>
      </c>
      <c r="C25" s="44">
        <v>0</v>
      </c>
      <c r="D25" s="44">
        <v>0.5</v>
      </c>
      <c r="E25" s="44">
        <v>-0.1</v>
      </c>
      <c r="F25" s="60"/>
      <c r="G25" s="60"/>
      <c r="H25" s="60"/>
      <c r="I25" s="60"/>
      <c r="J25" s="7"/>
      <c r="K25" s="7"/>
      <c r="L25" s="7"/>
      <c r="M25" s="7"/>
      <c r="N25" s="7"/>
      <c r="O25" s="7"/>
      <c r="P25" s="7"/>
      <c r="Q25" s="7"/>
      <c r="R25" s="7"/>
      <c r="V25" s="22">
        <v>44215</v>
      </c>
      <c r="W25" s="5">
        <v>2</v>
      </c>
      <c r="X25" s="5">
        <v>4</v>
      </c>
      <c r="Y25" s="5">
        <v>4.25</v>
      </c>
      <c r="Z25" s="5">
        <v>3.5</v>
      </c>
      <c r="AA25" s="5"/>
      <c r="AB25" s="5"/>
      <c r="AC25" s="5"/>
      <c r="AD25" s="5"/>
    </row>
    <row r="26" spans="1:30" x14ac:dyDescent="0.2">
      <c r="A26" s="22">
        <v>43120</v>
      </c>
      <c r="B26" s="44" t="e">
        <v>#N/A</v>
      </c>
      <c r="C26" s="44" t="e">
        <v>#N/A</v>
      </c>
      <c r="D26" s="44" t="e">
        <v>#N/A</v>
      </c>
      <c r="E26" s="44" t="e">
        <v>#N/A</v>
      </c>
      <c r="F26" s="60"/>
      <c r="G26" s="60"/>
      <c r="H26" s="60"/>
      <c r="I26" s="60"/>
      <c r="J26" s="7"/>
      <c r="K26" s="7"/>
      <c r="L26" s="7"/>
      <c r="M26" s="7"/>
      <c r="N26" s="7"/>
      <c r="O26" s="7"/>
      <c r="P26" s="7"/>
      <c r="Q26" s="7"/>
      <c r="R26" s="7"/>
      <c r="V26" s="22">
        <v>44216</v>
      </c>
      <c r="W26" s="5">
        <v>2</v>
      </c>
      <c r="X26" s="5">
        <v>4</v>
      </c>
      <c r="Y26" s="5">
        <v>4.25</v>
      </c>
      <c r="Z26" s="5">
        <v>3.5</v>
      </c>
      <c r="AA26" s="5"/>
      <c r="AB26" s="5"/>
      <c r="AC26" s="5"/>
      <c r="AD26" s="5"/>
    </row>
    <row r="27" spans="1:30" x14ac:dyDescent="0.2">
      <c r="A27" s="22">
        <v>43121</v>
      </c>
      <c r="B27" s="44" t="e">
        <v>#N/A</v>
      </c>
      <c r="C27" s="44" t="e">
        <v>#N/A</v>
      </c>
      <c r="D27" s="44" t="e">
        <v>#N/A</v>
      </c>
      <c r="E27" s="44" t="e">
        <v>#N/A</v>
      </c>
      <c r="F27" s="5"/>
      <c r="G27" s="5"/>
      <c r="H27" s="5"/>
      <c r="I27" s="5"/>
      <c r="J27" s="7"/>
      <c r="K27" s="7"/>
      <c r="L27" s="7"/>
      <c r="M27" s="7"/>
      <c r="N27" s="7"/>
      <c r="O27" s="7"/>
      <c r="P27" s="7"/>
      <c r="Q27" s="7"/>
      <c r="R27" s="7"/>
      <c r="V27" s="22">
        <v>44217</v>
      </c>
      <c r="W27" s="5">
        <v>2</v>
      </c>
      <c r="X27" s="5">
        <v>4</v>
      </c>
      <c r="Y27" s="5">
        <v>4.25</v>
      </c>
      <c r="Z27" s="5">
        <v>3.5</v>
      </c>
      <c r="AA27" s="5"/>
      <c r="AB27" s="5"/>
      <c r="AC27" s="5"/>
      <c r="AD27" s="5"/>
    </row>
    <row r="28" spans="1:30" x14ac:dyDescent="0.2">
      <c r="A28" s="22">
        <v>43122</v>
      </c>
      <c r="B28" s="44">
        <v>1.5</v>
      </c>
      <c r="C28" s="44">
        <v>0</v>
      </c>
      <c r="D28" s="44">
        <v>0.5</v>
      </c>
      <c r="E28" s="44">
        <v>-0.1</v>
      </c>
      <c r="F28" s="5"/>
      <c r="G28" s="5"/>
      <c r="H28" s="5"/>
      <c r="I28" s="5"/>
      <c r="J28" s="7"/>
      <c r="K28" s="7"/>
      <c r="L28" s="7"/>
      <c r="M28" s="7"/>
      <c r="N28" s="7"/>
      <c r="O28" s="7"/>
      <c r="P28" s="7"/>
      <c r="Q28" s="7"/>
      <c r="R28" s="7"/>
      <c r="V28" s="22">
        <v>44218</v>
      </c>
      <c r="W28" s="5">
        <v>2</v>
      </c>
      <c r="X28" s="5">
        <v>4</v>
      </c>
      <c r="Y28" s="5">
        <v>4.25</v>
      </c>
      <c r="Z28" s="5">
        <v>3.5</v>
      </c>
      <c r="AA28" s="5"/>
      <c r="AB28" s="5"/>
      <c r="AC28" s="5"/>
      <c r="AD28" s="5"/>
    </row>
    <row r="29" spans="1:30" x14ac:dyDescent="0.2">
      <c r="A29" s="22">
        <v>43123</v>
      </c>
      <c r="B29" s="44">
        <v>1.5</v>
      </c>
      <c r="C29" s="44">
        <v>0</v>
      </c>
      <c r="D29" s="44">
        <v>0.5</v>
      </c>
      <c r="E29" s="44">
        <v>-0.1</v>
      </c>
      <c r="F29" s="5"/>
      <c r="G29" s="5"/>
      <c r="H29" s="5"/>
      <c r="I29" s="5"/>
      <c r="V29" s="22">
        <v>44219</v>
      </c>
      <c r="W29" s="5">
        <v>2</v>
      </c>
      <c r="X29" s="5" t="e">
        <v>#N/A</v>
      </c>
      <c r="Y29" s="5" t="e">
        <v>#N/A</v>
      </c>
      <c r="Z29" s="5">
        <v>3.5</v>
      </c>
      <c r="AA29" s="5"/>
      <c r="AB29" s="5"/>
      <c r="AC29" s="5"/>
      <c r="AD29" s="5"/>
    </row>
    <row r="30" spans="1:30" x14ac:dyDescent="0.2">
      <c r="A30" s="22">
        <v>43124</v>
      </c>
      <c r="B30" s="44">
        <v>1.5</v>
      </c>
      <c r="C30" s="44">
        <v>0</v>
      </c>
      <c r="D30" s="44">
        <v>0.5</v>
      </c>
      <c r="E30" s="44">
        <v>-0.1</v>
      </c>
      <c r="F30" s="5"/>
      <c r="G30" s="5"/>
      <c r="H30" s="5"/>
      <c r="I30" s="5"/>
      <c r="V30" s="22">
        <v>44220</v>
      </c>
      <c r="W30" s="5">
        <v>2</v>
      </c>
      <c r="X30" s="5" t="e">
        <v>#N/A</v>
      </c>
      <c r="Y30" s="5" t="e">
        <v>#N/A</v>
      </c>
      <c r="Z30" s="5">
        <v>3.5</v>
      </c>
      <c r="AA30" s="5"/>
      <c r="AB30" s="5"/>
      <c r="AC30" s="5"/>
      <c r="AD30" s="5"/>
    </row>
    <row r="31" spans="1:30" x14ac:dyDescent="0.2">
      <c r="A31" s="22">
        <v>43125</v>
      </c>
      <c r="B31" s="44">
        <v>1.5</v>
      </c>
      <c r="C31" s="44">
        <v>0</v>
      </c>
      <c r="D31" s="44">
        <v>0.5</v>
      </c>
      <c r="E31" s="44">
        <v>-0.1</v>
      </c>
      <c r="F31" s="5"/>
      <c r="G31" s="5"/>
      <c r="H31" s="5"/>
      <c r="I31" s="5"/>
      <c r="V31" s="22">
        <v>44221</v>
      </c>
      <c r="W31" s="5">
        <v>2</v>
      </c>
      <c r="X31" s="5">
        <v>4</v>
      </c>
      <c r="Y31" s="5">
        <v>4.25</v>
      </c>
      <c r="Z31" s="5">
        <v>3.5</v>
      </c>
      <c r="AA31" s="5"/>
      <c r="AB31" s="5"/>
      <c r="AC31" s="5"/>
      <c r="AD31" s="5"/>
    </row>
    <row r="32" spans="1:30" x14ac:dyDescent="0.2">
      <c r="A32" s="22">
        <v>43126</v>
      </c>
      <c r="B32" s="44">
        <v>1.5</v>
      </c>
      <c r="C32" s="44">
        <v>0</v>
      </c>
      <c r="D32" s="44">
        <v>0.5</v>
      </c>
      <c r="E32" s="44">
        <v>-0.1</v>
      </c>
      <c r="F32" s="5"/>
      <c r="G32" s="5"/>
      <c r="H32" s="5"/>
      <c r="I32" s="5"/>
      <c r="V32" s="22">
        <v>44222</v>
      </c>
      <c r="W32" s="5">
        <v>2</v>
      </c>
      <c r="X32" s="5">
        <v>4</v>
      </c>
      <c r="Y32" s="5">
        <v>4.25</v>
      </c>
      <c r="Z32" s="5">
        <v>3.5</v>
      </c>
      <c r="AA32" s="5"/>
      <c r="AB32" s="5"/>
      <c r="AC32" s="5"/>
      <c r="AD32" s="5"/>
    </row>
    <row r="33" spans="1:30" x14ac:dyDescent="0.2">
      <c r="A33" s="22">
        <v>43127</v>
      </c>
      <c r="B33" s="44" t="e">
        <v>#N/A</v>
      </c>
      <c r="C33" s="44" t="e">
        <v>#N/A</v>
      </c>
      <c r="D33" s="44" t="e">
        <v>#N/A</v>
      </c>
      <c r="E33" s="44" t="e">
        <v>#N/A</v>
      </c>
      <c r="F33" s="5"/>
      <c r="G33" s="5"/>
      <c r="H33" s="5"/>
      <c r="I33" s="5"/>
      <c r="V33" s="22">
        <v>44223</v>
      </c>
      <c r="W33" s="5">
        <v>2</v>
      </c>
      <c r="X33" s="5">
        <v>4</v>
      </c>
      <c r="Y33" s="5">
        <v>4.25</v>
      </c>
      <c r="Z33" s="5">
        <v>3.5</v>
      </c>
      <c r="AA33" s="5"/>
      <c r="AB33" s="5"/>
      <c r="AC33" s="5"/>
      <c r="AD33" s="5"/>
    </row>
    <row r="34" spans="1:30" x14ac:dyDescent="0.2">
      <c r="A34" s="22">
        <v>43128</v>
      </c>
      <c r="B34" s="44" t="e">
        <v>#N/A</v>
      </c>
      <c r="C34" s="44" t="e">
        <v>#N/A</v>
      </c>
      <c r="D34" s="44" t="e">
        <v>#N/A</v>
      </c>
      <c r="E34" s="44" t="e">
        <v>#N/A</v>
      </c>
      <c r="F34" s="5"/>
      <c r="G34" s="5"/>
      <c r="H34" s="5"/>
      <c r="I34" s="5"/>
      <c r="V34" s="22">
        <v>44224</v>
      </c>
      <c r="W34" s="5">
        <v>2</v>
      </c>
      <c r="X34" s="5">
        <v>4</v>
      </c>
      <c r="Y34" s="5">
        <v>4.25</v>
      </c>
      <c r="Z34" s="5">
        <v>3.5</v>
      </c>
      <c r="AA34" s="5"/>
      <c r="AB34" s="5"/>
      <c r="AC34" s="5"/>
      <c r="AD34" s="5"/>
    </row>
    <row r="35" spans="1:30" x14ac:dyDescent="0.2">
      <c r="A35" s="22">
        <v>43129</v>
      </c>
      <c r="B35" s="44">
        <v>1.5</v>
      </c>
      <c r="C35" s="44">
        <v>0</v>
      </c>
      <c r="D35" s="44">
        <v>0.5</v>
      </c>
      <c r="E35" s="44">
        <v>-0.1</v>
      </c>
      <c r="F35" s="5"/>
      <c r="G35" s="5"/>
      <c r="H35" s="5"/>
      <c r="I35" s="5"/>
      <c r="V35" s="22">
        <v>44225</v>
      </c>
      <c r="W35" s="5">
        <v>2</v>
      </c>
      <c r="X35" s="5">
        <v>4</v>
      </c>
      <c r="Y35" s="5">
        <v>4.25</v>
      </c>
      <c r="Z35" s="5">
        <v>3.5</v>
      </c>
      <c r="AA35" s="5"/>
      <c r="AB35" s="5"/>
      <c r="AC35" s="5"/>
      <c r="AD35" s="5"/>
    </row>
    <row r="36" spans="1:30" x14ac:dyDescent="0.2">
      <c r="A36" s="22">
        <v>43130</v>
      </c>
      <c r="B36" s="44">
        <v>1.5</v>
      </c>
      <c r="C36" s="44">
        <v>0</v>
      </c>
      <c r="D36" s="44">
        <v>0.5</v>
      </c>
      <c r="E36" s="44">
        <v>-0.1</v>
      </c>
      <c r="F36" s="5"/>
      <c r="G36" s="5"/>
      <c r="H36" s="5"/>
      <c r="I36" s="5"/>
      <c r="V36" s="22">
        <v>44226</v>
      </c>
      <c r="W36" s="5">
        <v>2</v>
      </c>
      <c r="X36" s="5" t="e">
        <v>#N/A</v>
      </c>
      <c r="Y36" s="5" t="e">
        <v>#N/A</v>
      </c>
      <c r="Z36" s="5">
        <v>3.5</v>
      </c>
      <c r="AA36" s="5"/>
      <c r="AB36" s="5"/>
      <c r="AC36" s="5"/>
      <c r="AD36" s="5"/>
    </row>
    <row r="37" spans="1:30" x14ac:dyDescent="0.2">
      <c r="A37" s="22">
        <v>43131</v>
      </c>
      <c r="B37" s="44">
        <v>1.5</v>
      </c>
      <c r="C37" s="44">
        <v>0</v>
      </c>
      <c r="D37" s="44">
        <v>0.5</v>
      </c>
      <c r="E37" s="44">
        <v>-0.1</v>
      </c>
      <c r="F37" s="5"/>
      <c r="G37" s="5"/>
      <c r="H37" s="5"/>
      <c r="I37" s="5"/>
      <c r="V37" s="22">
        <v>44227</v>
      </c>
      <c r="W37" s="5">
        <v>2</v>
      </c>
      <c r="X37" s="5" t="e">
        <v>#N/A</v>
      </c>
      <c r="Y37" s="5" t="e">
        <v>#N/A</v>
      </c>
      <c r="Z37" s="5">
        <v>3.5</v>
      </c>
      <c r="AA37" s="5"/>
      <c r="AB37" s="5"/>
      <c r="AC37" s="5"/>
      <c r="AD37" s="5"/>
    </row>
    <row r="38" spans="1:30" x14ac:dyDescent="0.2">
      <c r="A38" s="22">
        <v>43132</v>
      </c>
      <c r="B38" s="44">
        <v>1.5</v>
      </c>
      <c r="C38" s="44">
        <v>0</v>
      </c>
      <c r="D38" s="44">
        <v>0.5</v>
      </c>
      <c r="E38" s="44">
        <v>-0.1</v>
      </c>
      <c r="F38" s="5"/>
      <c r="G38" s="5"/>
      <c r="H38" s="5"/>
      <c r="I38" s="5"/>
      <c r="V38" s="22">
        <v>44228</v>
      </c>
      <c r="W38" s="5">
        <v>2</v>
      </c>
      <c r="X38" s="5">
        <v>4</v>
      </c>
      <c r="Y38" s="5">
        <v>4.25</v>
      </c>
      <c r="Z38" s="5">
        <v>3.5</v>
      </c>
      <c r="AA38" s="5"/>
      <c r="AB38" s="5"/>
      <c r="AC38" s="5"/>
      <c r="AD38" s="5"/>
    </row>
    <row r="39" spans="1:30" x14ac:dyDescent="0.2">
      <c r="A39" s="22">
        <v>43133</v>
      </c>
      <c r="B39" s="44">
        <v>1.5</v>
      </c>
      <c r="C39" s="44">
        <v>0</v>
      </c>
      <c r="D39" s="44">
        <v>0.5</v>
      </c>
      <c r="E39" s="44">
        <v>-0.1</v>
      </c>
      <c r="F39" s="5"/>
      <c r="G39" s="5"/>
      <c r="H39" s="5"/>
      <c r="I39" s="5"/>
      <c r="V39" s="22">
        <v>44229</v>
      </c>
      <c r="W39" s="5">
        <v>2</v>
      </c>
      <c r="X39" s="5">
        <v>4</v>
      </c>
      <c r="Y39" s="5">
        <v>4.25</v>
      </c>
      <c r="Z39" s="5">
        <v>3.5</v>
      </c>
      <c r="AA39" s="5"/>
      <c r="AB39" s="5"/>
      <c r="AC39" s="5"/>
      <c r="AD39" s="5"/>
    </row>
    <row r="40" spans="1:30" x14ac:dyDescent="0.2">
      <c r="A40" s="22">
        <v>43134</v>
      </c>
      <c r="B40" s="44" t="e">
        <v>#N/A</v>
      </c>
      <c r="C40" s="44" t="e">
        <v>#N/A</v>
      </c>
      <c r="D40" s="44" t="e">
        <v>#N/A</v>
      </c>
      <c r="E40" s="44" t="e">
        <v>#N/A</v>
      </c>
      <c r="F40" s="5"/>
      <c r="G40" s="5"/>
      <c r="H40" s="5"/>
      <c r="I40" s="5"/>
      <c r="V40" s="22">
        <v>44230</v>
      </c>
      <c r="W40" s="5">
        <v>2</v>
      </c>
      <c r="X40" s="5">
        <v>4</v>
      </c>
      <c r="Y40" s="5">
        <v>4.25</v>
      </c>
      <c r="Z40" s="5">
        <v>3.5</v>
      </c>
      <c r="AA40" s="5"/>
      <c r="AB40" s="5"/>
      <c r="AC40" s="5"/>
      <c r="AD40" s="5"/>
    </row>
    <row r="41" spans="1:30" x14ac:dyDescent="0.2">
      <c r="A41" s="22">
        <v>43135</v>
      </c>
      <c r="B41" s="44" t="e">
        <v>#N/A</v>
      </c>
      <c r="C41" s="44" t="e">
        <v>#N/A</v>
      </c>
      <c r="D41" s="44" t="e">
        <v>#N/A</v>
      </c>
      <c r="E41" s="44" t="e">
        <v>#N/A</v>
      </c>
      <c r="F41" s="5"/>
      <c r="G41" s="5"/>
      <c r="H41" s="5"/>
      <c r="I41" s="5"/>
      <c r="V41" s="22">
        <v>44231</v>
      </c>
      <c r="W41" s="5">
        <v>2</v>
      </c>
      <c r="X41" s="5">
        <v>4</v>
      </c>
      <c r="Y41" s="5">
        <v>4.25</v>
      </c>
      <c r="Z41" s="5">
        <v>3.5</v>
      </c>
      <c r="AA41" s="5"/>
      <c r="AB41" s="5"/>
      <c r="AC41" s="5"/>
      <c r="AD41" s="5"/>
    </row>
    <row r="42" spans="1:30" x14ac:dyDescent="0.2">
      <c r="A42" s="22">
        <v>43136</v>
      </c>
      <c r="B42" s="44">
        <v>1.5</v>
      </c>
      <c r="C42" s="44">
        <v>0</v>
      </c>
      <c r="D42" s="44">
        <v>0.5</v>
      </c>
      <c r="E42" s="44">
        <v>-0.1</v>
      </c>
      <c r="F42" s="5"/>
      <c r="G42" s="5"/>
      <c r="H42" s="5"/>
      <c r="I42" s="5"/>
      <c r="V42" s="22">
        <v>44232</v>
      </c>
      <c r="W42" s="5">
        <v>2</v>
      </c>
      <c r="X42" s="5">
        <v>4</v>
      </c>
      <c r="Y42" s="5">
        <v>4.25</v>
      </c>
      <c r="Z42" s="5">
        <v>3.5</v>
      </c>
      <c r="AA42" s="5"/>
      <c r="AB42" s="5"/>
      <c r="AC42" s="5"/>
      <c r="AD42" s="5"/>
    </row>
    <row r="43" spans="1:30" x14ac:dyDescent="0.2">
      <c r="A43" s="22">
        <v>43137</v>
      </c>
      <c r="B43" s="44">
        <v>1.5</v>
      </c>
      <c r="C43" s="44">
        <v>0</v>
      </c>
      <c r="D43" s="44">
        <v>0.5</v>
      </c>
      <c r="E43" s="44">
        <v>-0.1</v>
      </c>
      <c r="F43" s="5"/>
      <c r="G43" s="5"/>
      <c r="H43" s="5"/>
      <c r="I43" s="5"/>
      <c r="V43" s="22">
        <v>44233</v>
      </c>
      <c r="W43" s="5">
        <v>2</v>
      </c>
      <c r="X43" s="5" t="e">
        <v>#N/A</v>
      </c>
      <c r="Y43" s="5" t="e">
        <v>#N/A</v>
      </c>
      <c r="Z43" s="5">
        <v>3.5</v>
      </c>
      <c r="AA43" s="5"/>
      <c r="AB43" s="5"/>
      <c r="AC43" s="5"/>
      <c r="AD43" s="5"/>
    </row>
    <row r="44" spans="1:30" x14ac:dyDescent="0.2">
      <c r="A44" s="22">
        <v>43138</v>
      </c>
      <c r="B44" s="44">
        <v>1.5</v>
      </c>
      <c r="C44" s="44">
        <v>0</v>
      </c>
      <c r="D44" s="44">
        <v>0.5</v>
      </c>
      <c r="E44" s="44">
        <v>-0.1</v>
      </c>
      <c r="F44" s="5"/>
      <c r="G44" s="5"/>
      <c r="H44" s="5"/>
      <c r="I44" s="5"/>
      <c r="V44" s="22">
        <v>44234</v>
      </c>
      <c r="W44" s="5">
        <v>2</v>
      </c>
      <c r="X44" s="5" t="e">
        <v>#N/A</v>
      </c>
      <c r="Y44" s="5" t="e">
        <v>#N/A</v>
      </c>
      <c r="Z44" s="5">
        <v>3.5</v>
      </c>
      <c r="AA44" s="5"/>
      <c r="AB44" s="5"/>
      <c r="AC44" s="5"/>
      <c r="AD44" s="5"/>
    </row>
    <row r="45" spans="1:30" x14ac:dyDescent="0.2">
      <c r="A45" s="22">
        <v>43139</v>
      </c>
      <c r="B45" s="44">
        <v>1.5</v>
      </c>
      <c r="C45" s="44">
        <v>0</v>
      </c>
      <c r="D45" s="44">
        <v>0.5</v>
      </c>
      <c r="E45" s="44">
        <v>-0.1</v>
      </c>
      <c r="F45" s="5"/>
      <c r="G45" s="5"/>
      <c r="H45" s="5"/>
      <c r="I45" s="5"/>
      <c r="V45" s="22">
        <v>44235</v>
      </c>
      <c r="W45" s="5">
        <v>2</v>
      </c>
      <c r="X45" s="5">
        <v>4</v>
      </c>
      <c r="Y45" s="5">
        <v>4.25</v>
      </c>
      <c r="Z45" s="5">
        <v>3.5</v>
      </c>
      <c r="AA45" s="5"/>
      <c r="AB45" s="5"/>
      <c r="AC45" s="5"/>
      <c r="AD45" s="5"/>
    </row>
    <row r="46" spans="1:30" x14ac:dyDescent="0.2">
      <c r="A46" s="22">
        <v>43140</v>
      </c>
      <c r="B46" s="44">
        <v>1.5</v>
      </c>
      <c r="C46" s="44">
        <v>0</v>
      </c>
      <c r="D46" s="44">
        <v>0.5</v>
      </c>
      <c r="E46" s="44">
        <v>-0.1</v>
      </c>
      <c r="F46" s="5"/>
      <c r="G46" s="5"/>
      <c r="H46" s="5"/>
      <c r="I46" s="5"/>
      <c r="V46" s="22">
        <v>44236</v>
      </c>
      <c r="W46" s="5">
        <v>2</v>
      </c>
      <c r="X46" s="5">
        <v>4</v>
      </c>
      <c r="Y46" s="5">
        <v>4.25</v>
      </c>
      <c r="Z46" s="5">
        <v>3.5</v>
      </c>
      <c r="AA46" s="5"/>
      <c r="AB46" s="5"/>
      <c r="AC46" s="5"/>
      <c r="AD46" s="5"/>
    </row>
    <row r="47" spans="1:30" x14ac:dyDescent="0.2">
      <c r="A47" s="22">
        <v>43141</v>
      </c>
      <c r="B47" s="44" t="e">
        <v>#N/A</v>
      </c>
      <c r="C47" s="44" t="e">
        <v>#N/A</v>
      </c>
      <c r="D47" s="44" t="e">
        <v>#N/A</v>
      </c>
      <c r="E47" s="44" t="e">
        <v>#N/A</v>
      </c>
      <c r="F47" s="5"/>
      <c r="G47" s="5"/>
      <c r="H47" s="5"/>
      <c r="I47" s="5"/>
      <c r="V47" s="22">
        <v>44237</v>
      </c>
      <c r="W47" s="5">
        <v>2</v>
      </c>
      <c r="X47" s="5">
        <v>4</v>
      </c>
      <c r="Y47" s="5">
        <v>4.25</v>
      </c>
      <c r="Z47" s="5">
        <v>3.5</v>
      </c>
      <c r="AA47" s="5"/>
      <c r="AB47" s="5"/>
      <c r="AC47" s="5"/>
      <c r="AD47" s="5"/>
    </row>
    <row r="48" spans="1:30" x14ac:dyDescent="0.2">
      <c r="A48" s="22">
        <v>43142</v>
      </c>
      <c r="B48" s="44" t="e">
        <v>#N/A</v>
      </c>
      <c r="C48" s="44" t="e">
        <v>#N/A</v>
      </c>
      <c r="D48" s="44" t="e">
        <v>#N/A</v>
      </c>
      <c r="E48" s="44" t="e">
        <v>#N/A</v>
      </c>
      <c r="F48" s="5"/>
      <c r="G48" s="5"/>
      <c r="H48" s="5"/>
      <c r="I48" s="5"/>
      <c r="V48" s="22">
        <v>44238</v>
      </c>
      <c r="W48" s="5">
        <v>2</v>
      </c>
      <c r="X48" s="5">
        <v>4</v>
      </c>
      <c r="Y48" s="5">
        <v>4.25</v>
      </c>
      <c r="Z48" s="5">
        <v>3.5</v>
      </c>
      <c r="AA48" s="5"/>
      <c r="AB48" s="5"/>
      <c r="AC48" s="5"/>
      <c r="AD48" s="5"/>
    </row>
    <row r="49" spans="1:30" x14ac:dyDescent="0.2">
      <c r="A49" s="22">
        <v>43143</v>
      </c>
      <c r="B49" s="44">
        <v>1.5</v>
      </c>
      <c r="C49" s="44">
        <v>0</v>
      </c>
      <c r="D49" s="44">
        <v>0.5</v>
      </c>
      <c r="E49" s="44">
        <v>-0.1</v>
      </c>
      <c r="F49" s="5"/>
      <c r="G49" s="5"/>
      <c r="H49" s="5"/>
      <c r="I49" s="5"/>
      <c r="V49" s="22">
        <v>44239</v>
      </c>
      <c r="W49" s="5">
        <v>2</v>
      </c>
      <c r="X49" s="5">
        <v>4</v>
      </c>
      <c r="Y49" s="5">
        <v>4</v>
      </c>
      <c r="Z49" s="5">
        <v>3.5</v>
      </c>
      <c r="AA49" s="5"/>
      <c r="AB49" s="5"/>
      <c r="AC49" s="5"/>
      <c r="AD49" s="5"/>
    </row>
    <row r="50" spans="1:30" x14ac:dyDescent="0.2">
      <c r="A50" s="22">
        <v>43144</v>
      </c>
      <c r="B50" s="44">
        <v>1.5</v>
      </c>
      <c r="C50" s="44">
        <v>0</v>
      </c>
      <c r="D50" s="44">
        <v>0.5</v>
      </c>
      <c r="E50" s="44">
        <v>-0.1</v>
      </c>
      <c r="F50" s="5"/>
      <c r="G50" s="5"/>
      <c r="H50" s="5"/>
      <c r="I50" s="5"/>
      <c r="V50" s="22">
        <v>44240</v>
      </c>
      <c r="W50" s="5">
        <v>2</v>
      </c>
      <c r="X50" s="5" t="e">
        <v>#N/A</v>
      </c>
      <c r="Y50" s="5" t="e">
        <v>#N/A</v>
      </c>
      <c r="Z50" s="5">
        <v>3.5</v>
      </c>
      <c r="AA50" s="5"/>
      <c r="AB50" s="5"/>
      <c r="AC50" s="5"/>
      <c r="AD50" s="5"/>
    </row>
    <row r="51" spans="1:30" x14ac:dyDescent="0.2">
      <c r="A51" s="22">
        <v>43145</v>
      </c>
      <c r="B51" s="44">
        <v>1.5</v>
      </c>
      <c r="C51" s="44">
        <v>0</v>
      </c>
      <c r="D51" s="44">
        <v>0.5</v>
      </c>
      <c r="E51" s="44">
        <v>-0.1</v>
      </c>
      <c r="F51" s="5"/>
      <c r="G51" s="5"/>
      <c r="H51" s="5"/>
      <c r="I51" s="5"/>
      <c r="V51" s="22">
        <v>44241</v>
      </c>
      <c r="W51" s="5">
        <v>2</v>
      </c>
      <c r="X51" s="5" t="e">
        <v>#N/A</v>
      </c>
      <c r="Y51" s="5" t="e">
        <v>#N/A</v>
      </c>
      <c r="Z51" s="5">
        <v>3.5</v>
      </c>
      <c r="AA51" s="5"/>
      <c r="AB51" s="5"/>
      <c r="AC51" s="5"/>
      <c r="AD51" s="5"/>
    </row>
    <row r="52" spans="1:30" x14ac:dyDescent="0.2">
      <c r="A52" s="22">
        <v>43146</v>
      </c>
      <c r="B52" s="44">
        <v>1.5</v>
      </c>
      <c r="C52" s="44">
        <v>0</v>
      </c>
      <c r="D52" s="44">
        <v>0.5</v>
      </c>
      <c r="E52" s="44">
        <v>-0.1</v>
      </c>
      <c r="F52" s="5"/>
      <c r="G52" s="5"/>
      <c r="H52" s="5"/>
      <c r="I52" s="5"/>
      <c r="V52" s="22">
        <v>44242</v>
      </c>
      <c r="W52" s="5">
        <v>2</v>
      </c>
      <c r="X52" s="5">
        <v>4</v>
      </c>
      <c r="Y52" s="5">
        <v>4</v>
      </c>
      <c r="Z52" s="5">
        <v>3.5</v>
      </c>
      <c r="AA52" s="5"/>
      <c r="AB52" s="5"/>
      <c r="AC52" s="5"/>
      <c r="AD52" s="5"/>
    </row>
    <row r="53" spans="1:30" x14ac:dyDescent="0.2">
      <c r="A53" s="22">
        <v>43147</v>
      </c>
      <c r="B53" s="44">
        <v>1.5</v>
      </c>
      <c r="C53" s="44">
        <v>0</v>
      </c>
      <c r="D53" s="44">
        <v>0.5</v>
      </c>
      <c r="E53" s="44">
        <v>-0.1</v>
      </c>
      <c r="F53" s="5"/>
      <c r="G53" s="5"/>
      <c r="H53" s="5"/>
      <c r="I53" s="5"/>
      <c r="V53" s="22">
        <v>44243</v>
      </c>
      <c r="W53" s="5">
        <v>2</v>
      </c>
      <c r="X53" s="5">
        <v>4</v>
      </c>
      <c r="Y53" s="5">
        <v>4</v>
      </c>
      <c r="Z53" s="5">
        <v>3.5</v>
      </c>
      <c r="AA53" s="5"/>
      <c r="AB53" s="5"/>
      <c r="AC53" s="5"/>
      <c r="AD53" s="5"/>
    </row>
    <row r="54" spans="1:30" x14ac:dyDescent="0.2">
      <c r="A54" s="22">
        <v>43148</v>
      </c>
      <c r="B54" s="44" t="e">
        <v>#N/A</v>
      </c>
      <c r="C54" s="44" t="e">
        <v>#N/A</v>
      </c>
      <c r="D54" s="44" t="e">
        <v>#N/A</v>
      </c>
      <c r="E54" s="44" t="e">
        <v>#N/A</v>
      </c>
      <c r="F54" s="5"/>
      <c r="G54" s="5"/>
      <c r="H54" s="5"/>
      <c r="I54" s="5"/>
      <c r="V54" s="22">
        <v>44244</v>
      </c>
      <c r="W54" s="5">
        <v>2</v>
      </c>
      <c r="X54" s="5">
        <v>4</v>
      </c>
      <c r="Y54" s="5">
        <v>4</v>
      </c>
      <c r="Z54" s="5">
        <v>3.5</v>
      </c>
      <c r="AA54" s="5"/>
      <c r="AB54" s="5"/>
      <c r="AC54" s="5"/>
      <c r="AD54" s="5"/>
    </row>
    <row r="55" spans="1:30" x14ac:dyDescent="0.2">
      <c r="A55" s="22">
        <v>43149</v>
      </c>
      <c r="B55" s="44" t="e">
        <v>#N/A</v>
      </c>
      <c r="C55" s="44" t="e">
        <v>#N/A</v>
      </c>
      <c r="D55" s="44" t="e">
        <v>#N/A</v>
      </c>
      <c r="E55" s="44" t="e">
        <v>#N/A</v>
      </c>
      <c r="F55" s="5"/>
      <c r="G55" s="5"/>
      <c r="H55" s="5"/>
      <c r="I55" s="5"/>
      <c r="V55" s="22">
        <v>44245</v>
      </c>
      <c r="W55" s="5">
        <v>2</v>
      </c>
      <c r="X55" s="5">
        <v>4</v>
      </c>
      <c r="Y55" s="5">
        <v>4</v>
      </c>
      <c r="Z55" s="5">
        <v>3.5</v>
      </c>
      <c r="AA55" s="5"/>
      <c r="AB55" s="5"/>
      <c r="AC55" s="5"/>
      <c r="AD55" s="5"/>
    </row>
    <row r="56" spans="1:30" x14ac:dyDescent="0.2">
      <c r="A56" s="22">
        <v>43150</v>
      </c>
      <c r="B56" s="44">
        <v>1.5</v>
      </c>
      <c r="C56" s="44">
        <v>0</v>
      </c>
      <c r="D56" s="44">
        <v>0.5</v>
      </c>
      <c r="E56" s="44">
        <v>-0.1</v>
      </c>
      <c r="F56" s="5"/>
      <c r="G56" s="5"/>
      <c r="H56" s="5"/>
      <c r="I56" s="5"/>
      <c r="V56" s="22">
        <v>44246</v>
      </c>
      <c r="W56" s="5">
        <v>2</v>
      </c>
      <c r="X56" s="5">
        <v>4</v>
      </c>
      <c r="Y56" s="5">
        <v>4</v>
      </c>
      <c r="Z56" s="5">
        <v>3.5</v>
      </c>
      <c r="AA56" s="5"/>
      <c r="AB56" s="5"/>
      <c r="AC56" s="5"/>
      <c r="AD56" s="5"/>
    </row>
    <row r="57" spans="1:30" x14ac:dyDescent="0.2">
      <c r="A57" s="22">
        <v>43151</v>
      </c>
      <c r="B57" s="44">
        <v>1.5</v>
      </c>
      <c r="C57" s="44">
        <v>0</v>
      </c>
      <c r="D57" s="44">
        <v>0.5</v>
      </c>
      <c r="E57" s="44">
        <v>-0.1</v>
      </c>
      <c r="F57" s="5"/>
      <c r="G57" s="5"/>
      <c r="H57" s="5"/>
      <c r="I57" s="5"/>
      <c r="V57" s="22">
        <v>44247</v>
      </c>
      <c r="W57" s="5">
        <v>2</v>
      </c>
      <c r="X57" s="5" t="e">
        <v>#N/A</v>
      </c>
      <c r="Y57" s="5" t="e">
        <v>#N/A</v>
      </c>
      <c r="Z57" s="5">
        <v>3.5</v>
      </c>
      <c r="AA57" s="5"/>
      <c r="AB57" s="5"/>
      <c r="AC57" s="5"/>
      <c r="AD57" s="5"/>
    </row>
    <row r="58" spans="1:30" x14ac:dyDescent="0.2">
      <c r="A58" s="22">
        <v>43152</v>
      </c>
      <c r="B58" s="44">
        <v>1.5</v>
      </c>
      <c r="C58" s="44">
        <v>0</v>
      </c>
      <c r="D58" s="44">
        <v>0.5</v>
      </c>
      <c r="E58" s="44">
        <v>-0.1</v>
      </c>
      <c r="F58" s="5"/>
      <c r="G58" s="5"/>
      <c r="H58" s="5"/>
      <c r="I58" s="5"/>
      <c r="V58" s="22">
        <v>44248</v>
      </c>
      <c r="W58" s="5">
        <v>2</v>
      </c>
      <c r="X58" s="5" t="e">
        <v>#N/A</v>
      </c>
      <c r="Y58" s="5" t="e">
        <v>#N/A</v>
      </c>
      <c r="Z58" s="5">
        <v>3.5</v>
      </c>
      <c r="AA58" s="5"/>
      <c r="AB58" s="5"/>
      <c r="AC58" s="5"/>
      <c r="AD58" s="5"/>
    </row>
    <row r="59" spans="1:30" x14ac:dyDescent="0.2">
      <c r="A59" s="22">
        <v>43153</v>
      </c>
      <c r="B59" s="44">
        <v>1.5</v>
      </c>
      <c r="C59" s="44">
        <v>0</v>
      </c>
      <c r="D59" s="44">
        <v>0.5</v>
      </c>
      <c r="E59" s="44">
        <v>-0.1</v>
      </c>
      <c r="F59" s="5"/>
      <c r="G59" s="5"/>
      <c r="H59" s="5"/>
      <c r="I59" s="5"/>
      <c r="V59" s="22">
        <v>44249</v>
      </c>
      <c r="W59" s="5">
        <v>2</v>
      </c>
      <c r="X59" s="5">
        <v>4</v>
      </c>
      <c r="Y59" s="5">
        <v>4</v>
      </c>
      <c r="Z59" s="5">
        <v>3.5</v>
      </c>
      <c r="AA59" s="5"/>
      <c r="AB59" s="5"/>
      <c r="AC59" s="5"/>
      <c r="AD59" s="5"/>
    </row>
    <row r="60" spans="1:30" x14ac:dyDescent="0.2">
      <c r="A60" s="22">
        <v>43154</v>
      </c>
      <c r="B60" s="44">
        <v>1.5</v>
      </c>
      <c r="C60" s="44">
        <v>0</v>
      </c>
      <c r="D60" s="44">
        <v>0.5</v>
      </c>
      <c r="E60" s="44">
        <v>-0.1</v>
      </c>
      <c r="F60" s="5"/>
      <c r="G60" s="5"/>
      <c r="H60" s="5"/>
      <c r="I60" s="5"/>
      <c r="V60" s="22">
        <v>44250</v>
      </c>
      <c r="W60" s="5">
        <v>2</v>
      </c>
      <c r="X60" s="5">
        <v>4</v>
      </c>
      <c r="Y60" s="5">
        <v>4</v>
      </c>
      <c r="Z60" s="5">
        <v>3.5</v>
      </c>
      <c r="AA60" s="5"/>
      <c r="AB60" s="5"/>
      <c r="AC60" s="5"/>
      <c r="AD60" s="5"/>
    </row>
    <row r="61" spans="1:30" x14ac:dyDescent="0.2">
      <c r="A61" s="22">
        <v>43155</v>
      </c>
      <c r="B61" s="44" t="e">
        <v>#N/A</v>
      </c>
      <c r="C61" s="44" t="e">
        <v>#N/A</v>
      </c>
      <c r="D61" s="44" t="e">
        <v>#N/A</v>
      </c>
      <c r="E61" s="44" t="e">
        <v>#N/A</v>
      </c>
      <c r="F61" s="5"/>
      <c r="G61" s="5"/>
      <c r="H61" s="5"/>
      <c r="I61" s="5"/>
      <c r="V61" s="22">
        <v>44251</v>
      </c>
      <c r="W61" s="5">
        <v>2</v>
      </c>
      <c r="X61" s="5">
        <v>4</v>
      </c>
      <c r="Y61" s="5">
        <v>4</v>
      </c>
      <c r="Z61" s="5">
        <v>3.5</v>
      </c>
      <c r="AA61" s="5"/>
      <c r="AB61" s="5"/>
      <c r="AC61" s="5"/>
      <c r="AD61" s="5"/>
    </row>
    <row r="62" spans="1:30" x14ac:dyDescent="0.2">
      <c r="A62" s="22">
        <v>43156</v>
      </c>
      <c r="B62" s="44" t="e">
        <v>#N/A</v>
      </c>
      <c r="C62" s="44" t="e">
        <v>#N/A</v>
      </c>
      <c r="D62" s="44" t="e">
        <v>#N/A</v>
      </c>
      <c r="E62" s="44" t="e">
        <v>#N/A</v>
      </c>
      <c r="F62" s="5"/>
      <c r="G62" s="5"/>
      <c r="H62" s="5"/>
      <c r="I62" s="5"/>
      <c r="V62" s="22">
        <v>44252</v>
      </c>
      <c r="W62" s="5">
        <v>2</v>
      </c>
      <c r="X62" s="5">
        <v>4</v>
      </c>
      <c r="Y62" s="5">
        <v>4</v>
      </c>
      <c r="Z62" s="5">
        <v>3.5</v>
      </c>
      <c r="AA62" s="5"/>
      <c r="AB62" s="5"/>
      <c r="AC62" s="5"/>
      <c r="AD62" s="5"/>
    </row>
    <row r="63" spans="1:30" x14ac:dyDescent="0.2">
      <c r="A63" s="22">
        <v>43157</v>
      </c>
      <c r="B63" s="44">
        <v>1.5</v>
      </c>
      <c r="C63" s="44">
        <v>0</v>
      </c>
      <c r="D63" s="44">
        <v>0.5</v>
      </c>
      <c r="E63" s="44">
        <v>-0.1</v>
      </c>
      <c r="F63" s="5"/>
      <c r="G63" s="5"/>
      <c r="H63" s="5"/>
      <c r="I63" s="5"/>
      <c r="V63" s="22">
        <v>44253</v>
      </c>
      <c r="W63" s="5">
        <v>2</v>
      </c>
      <c r="X63" s="5">
        <v>4</v>
      </c>
      <c r="Y63" s="5">
        <v>4</v>
      </c>
      <c r="Z63" s="5">
        <v>3.5</v>
      </c>
      <c r="AA63" s="5"/>
      <c r="AB63" s="5"/>
      <c r="AC63" s="5"/>
      <c r="AD63" s="5"/>
    </row>
    <row r="64" spans="1:30" x14ac:dyDescent="0.2">
      <c r="A64" s="22">
        <v>43158</v>
      </c>
      <c r="B64" s="44">
        <v>1.5</v>
      </c>
      <c r="C64" s="44">
        <v>0</v>
      </c>
      <c r="D64" s="44">
        <v>0.5</v>
      </c>
      <c r="E64" s="44">
        <v>-0.1</v>
      </c>
      <c r="F64" s="5"/>
      <c r="G64" s="5"/>
      <c r="H64" s="5"/>
      <c r="I64" s="5"/>
      <c r="V64" s="22">
        <v>44254</v>
      </c>
      <c r="W64" s="5">
        <v>2</v>
      </c>
      <c r="X64" s="5" t="e">
        <v>#N/A</v>
      </c>
      <c r="Y64" s="5" t="e">
        <v>#N/A</v>
      </c>
      <c r="Z64" s="5">
        <v>3.5</v>
      </c>
      <c r="AA64" s="5"/>
      <c r="AB64" s="5"/>
      <c r="AC64" s="5"/>
      <c r="AD64" s="5"/>
    </row>
    <row r="65" spans="1:30" x14ac:dyDescent="0.2">
      <c r="A65" s="22">
        <v>43159</v>
      </c>
      <c r="B65" s="44">
        <v>1.5</v>
      </c>
      <c r="C65" s="44">
        <v>0</v>
      </c>
      <c r="D65" s="44">
        <v>0.5</v>
      </c>
      <c r="E65" s="44">
        <v>-0.1</v>
      </c>
      <c r="F65" s="5"/>
      <c r="G65" s="5"/>
      <c r="H65" s="5"/>
      <c r="I65" s="5"/>
      <c r="V65" s="22">
        <v>44255</v>
      </c>
      <c r="W65" s="5">
        <v>2</v>
      </c>
      <c r="X65" s="5" t="e">
        <v>#N/A</v>
      </c>
      <c r="Y65" s="5" t="e">
        <v>#N/A</v>
      </c>
      <c r="Z65" s="5">
        <v>3.5</v>
      </c>
      <c r="AA65" s="5"/>
      <c r="AB65" s="5"/>
      <c r="AC65" s="5"/>
      <c r="AD65" s="5"/>
    </row>
    <row r="66" spans="1:30" x14ac:dyDescent="0.2">
      <c r="A66" s="22">
        <v>43160</v>
      </c>
      <c r="B66" s="44">
        <v>1.5</v>
      </c>
      <c r="C66" s="44">
        <v>0</v>
      </c>
      <c r="D66" s="44">
        <v>0.5</v>
      </c>
      <c r="E66" s="44">
        <v>-0.1</v>
      </c>
      <c r="F66" s="5"/>
      <c r="G66" s="5"/>
      <c r="H66" s="5"/>
      <c r="I66" s="5"/>
      <c r="V66" s="22">
        <v>44256</v>
      </c>
      <c r="W66" s="5">
        <v>2.75</v>
      </c>
      <c r="X66" s="5">
        <v>4</v>
      </c>
      <c r="Y66" s="5">
        <v>4</v>
      </c>
      <c r="Z66" s="5">
        <v>3.5</v>
      </c>
      <c r="AA66" s="5"/>
      <c r="AB66" s="5"/>
      <c r="AC66" s="5"/>
      <c r="AD66" s="5"/>
    </row>
    <row r="67" spans="1:30" x14ac:dyDescent="0.2">
      <c r="A67" s="22">
        <v>43161</v>
      </c>
      <c r="B67" s="44">
        <v>1.5</v>
      </c>
      <c r="C67" s="44">
        <v>0</v>
      </c>
      <c r="D67" s="44">
        <v>0.5</v>
      </c>
      <c r="E67" s="44">
        <v>-0.1</v>
      </c>
      <c r="F67" s="5"/>
      <c r="G67" s="5"/>
      <c r="H67" s="5"/>
      <c r="I67" s="5"/>
      <c r="V67" s="22">
        <v>44257</v>
      </c>
      <c r="W67" s="5">
        <v>2.75</v>
      </c>
      <c r="X67" s="5">
        <v>4</v>
      </c>
      <c r="Y67" s="5">
        <v>4</v>
      </c>
      <c r="Z67" s="5">
        <v>3.5</v>
      </c>
      <c r="AA67" s="5"/>
      <c r="AB67" s="5"/>
      <c r="AC67" s="5"/>
      <c r="AD67" s="5"/>
    </row>
    <row r="68" spans="1:30" x14ac:dyDescent="0.2">
      <c r="A68" s="22">
        <v>43162</v>
      </c>
      <c r="B68" s="44" t="e">
        <v>#N/A</v>
      </c>
      <c r="C68" s="44" t="e">
        <v>#N/A</v>
      </c>
      <c r="D68" s="44" t="e">
        <v>#N/A</v>
      </c>
      <c r="E68" s="44" t="e">
        <v>#N/A</v>
      </c>
      <c r="F68" s="5"/>
      <c r="G68" s="5"/>
      <c r="H68" s="5"/>
      <c r="I68" s="5"/>
      <c r="V68" s="22">
        <v>44258</v>
      </c>
      <c r="W68" s="5">
        <v>2.75</v>
      </c>
      <c r="X68" s="5">
        <v>4</v>
      </c>
      <c r="Y68" s="5">
        <v>4</v>
      </c>
      <c r="Z68" s="5">
        <v>3.5</v>
      </c>
      <c r="AA68" s="5"/>
      <c r="AB68" s="5"/>
      <c r="AC68" s="5"/>
      <c r="AD68" s="5"/>
    </row>
    <row r="69" spans="1:30" x14ac:dyDescent="0.2">
      <c r="A69" s="22">
        <v>43163</v>
      </c>
      <c r="B69" s="44" t="e">
        <v>#N/A</v>
      </c>
      <c r="C69" s="44" t="e">
        <v>#N/A</v>
      </c>
      <c r="D69" s="44" t="e">
        <v>#N/A</v>
      </c>
      <c r="E69" s="44" t="e">
        <v>#N/A</v>
      </c>
      <c r="F69" s="5"/>
      <c r="G69" s="5"/>
      <c r="H69" s="5"/>
      <c r="I69" s="5"/>
      <c r="V69" s="22">
        <v>44259</v>
      </c>
      <c r="W69" s="5">
        <v>2.75</v>
      </c>
      <c r="X69" s="5">
        <v>4</v>
      </c>
      <c r="Y69" s="5">
        <v>4</v>
      </c>
      <c r="Z69" s="5">
        <v>3.5</v>
      </c>
      <c r="AA69" s="5"/>
      <c r="AB69" s="5"/>
      <c r="AC69" s="5"/>
      <c r="AD69" s="5"/>
    </row>
    <row r="70" spans="1:30" x14ac:dyDescent="0.2">
      <c r="A70" s="22">
        <v>43164</v>
      </c>
      <c r="B70" s="44">
        <v>1.5</v>
      </c>
      <c r="C70" s="44">
        <v>0</v>
      </c>
      <c r="D70" s="44">
        <v>0.5</v>
      </c>
      <c r="E70" s="44">
        <v>-0.1</v>
      </c>
      <c r="F70" s="5"/>
      <c r="G70" s="5"/>
      <c r="H70" s="5"/>
      <c r="I70" s="5"/>
      <c r="V70" s="22">
        <v>44260</v>
      </c>
      <c r="W70" s="5">
        <v>2.75</v>
      </c>
      <c r="X70" s="5">
        <v>4</v>
      </c>
      <c r="Y70" s="5">
        <v>4</v>
      </c>
      <c r="Z70" s="5">
        <v>3.5</v>
      </c>
      <c r="AA70" s="5"/>
      <c r="AB70" s="5"/>
      <c r="AC70" s="5"/>
      <c r="AD70" s="5"/>
    </row>
    <row r="71" spans="1:30" x14ac:dyDescent="0.2">
      <c r="A71" s="22">
        <v>43165</v>
      </c>
      <c r="B71" s="44">
        <v>1.5</v>
      </c>
      <c r="C71" s="44">
        <v>0</v>
      </c>
      <c r="D71" s="44">
        <v>0.5</v>
      </c>
      <c r="E71" s="44">
        <v>-0.1</v>
      </c>
      <c r="F71" s="5"/>
      <c r="G71" s="5"/>
      <c r="H71" s="5"/>
      <c r="I71" s="5"/>
      <c r="V71" s="22">
        <v>44261</v>
      </c>
      <c r="W71" s="5">
        <v>2.75</v>
      </c>
      <c r="X71" s="5" t="e">
        <v>#N/A</v>
      </c>
      <c r="Y71" s="5" t="e">
        <v>#N/A</v>
      </c>
      <c r="Z71" s="5">
        <v>3.5</v>
      </c>
      <c r="AA71" s="5"/>
      <c r="AB71" s="5"/>
      <c r="AC71" s="5"/>
      <c r="AD71" s="5"/>
    </row>
    <row r="72" spans="1:30" x14ac:dyDescent="0.2">
      <c r="A72" s="22">
        <v>43166</v>
      </c>
      <c r="B72" s="44">
        <v>1.5</v>
      </c>
      <c r="C72" s="44">
        <v>0</v>
      </c>
      <c r="D72" s="44">
        <v>0.5</v>
      </c>
      <c r="E72" s="44">
        <v>-0.1</v>
      </c>
      <c r="F72" s="5"/>
      <c r="G72" s="5"/>
      <c r="H72" s="5"/>
      <c r="I72" s="5"/>
      <c r="V72" s="22">
        <v>44262</v>
      </c>
      <c r="W72" s="5">
        <v>2.75</v>
      </c>
      <c r="X72" s="5" t="e">
        <v>#N/A</v>
      </c>
      <c r="Y72" s="5" t="e">
        <v>#N/A</v>
      </c>
      <c r="Z72" s="5">
        <v>3.5</v>
      </c>
      <c r="AA72" s="5"/>
      <c r="AB72" s="5"/>
      <c r="AC72" s="5"/>
      <c r="AD72" s="5"/>
    </row>
    <row r="73" spans="1:30" x14ac:dyDescent="0.2">
      <c r="A73" s="22">
        <v>43167</v>
      </c>
      <c r="B73" s="44">
        <v>1.5</v>
      </c>
      <c r="C73" s="44">
        <v>0</v>
      </c>
      <c r="D73" s="44">
        <v>0.5</v>
      </c>
      <c r="E73" s="44">
        <v>-0.1</v>
      </c>
      <c r="F73" s="5"/>
      <c r="G73" s="5"/>
      <c r="H73" s="5"/>
      <c r="I73" s="5"/>
      <c r="V73" s="22">
        <v>44263</v>
      </c>
      <c r="W73" s="5">
        <v>2.75</v>
      </c>
      <c r="X73" s="5">
        <v>4</v>
      </c>
      <c r="Y73" s="5">
        <v>4</v>
      </c>
      <c r="Z73" s="5">
        <v>3.5</v>
      </c>
      <c r="AA73" s="5"/>
      <c r="AB73" s="5"/>
      <c r="AC73" s="5"/>
      <c r="AD73" s="5"/>
    </row>
    <row r="74" spans="1:30" x14ac:dyDescent="0.2">
      <c r="A74" s="22">
        <v>43168</v>
      </c>
      <c r="B74" s="44">
        <v>1.5</v>
      </c>
      <c r="C74" s="44">
        <v>0</v>
      </c>
      <c r="D74" s="44">
        <v>0.5</v>
      </c>
      <c r="E74" s="44">
        <v>-0.1</v>
      </c>
      <c r="F74" s="5"/>
      <c r="G74" s="5"/>
      <c r="H74" s="5"/>
      <c r="I74" s="5"/>
      <c r="V74" s="22">
        <v>44264</v>
      </c>
      <c r="W74" s="5">
        <v>2.75</v>
      </c>
      <c r="X74" s="5">
        <v>4</v>
      </c>
      <c r="Y74" s="5">
        <v>4</v>
      </c>
      <c r="Z74" s="5">
        <v>3.5</v>
      </c>
      <c r="AA74" s="5"/>
      <c r="AB74" s="5"/>
      <c r="AC74" s="5"/>
      <c r="AD74" s="5"/>
    </row>
    <row r="75" spans="1:30" x14ac:dyDescent="0.2">
      <c r="A75" s="22">
        <v>43169</v>
      </c>
      <c r="B75" s="44" t="e">
        <v>#N/A</v>
      </c>
      <c r="C75" s="44" t="e">
        <v>#N/A</v>
      </c>
      <c r="D75" s="44" t="e">
        <v>#N/A</v>
      </c>
      <c r="E75" s="44" t="e">
        <v>#N/A</v>
      </c>
      <c r="F75" s="5"/>
      <c r="G75" s="5"/>
      <c r="H75" s="5"/>
      <c r="I75" s="5"/>
      <c r="V75" s="22">
        <v>44265</v>
      </c>
      <c r="W75" s="5">
        <v>2.75</v>
      </c>
      <c r="X75" s="5">
        <v>4</v>
      </c>
      <c r="Y75" s="5">
        <v>4</v>
      </c>
      <c r="Z75" s="5">
        <v>3.5</v>
      </c>
      <c r="AA75" s="5"/>
      <c r="AB75" s="5"/>
      <c r="AC75" s="5"/>
      <c r="AD75" s="5"/>
    </row>
    <row r="76" spans="1:30" x14ac:dyDescent="0.2">
      <c r="A76" s="22">
        <v>43170</v>
      </c>
      <c r="B76" s="44" t="e">
        <v>#N/A</v>
      </c>
      <c r="C76" s="44" t="e">
        <v>#N/A</v>
      </c>
      <c r="D76" s="44" t="e">
        <v>#N/A</v>
      </c>
      <c r="E76" s="44" t="e">
        <v>#N/A</v>
      </c>
      <c r="F76" s="5"/>
      <c r="G76" s="5"/>
      <c r="H76" s="5"/>
      <c r="I76" s="5"/>
      <c r="V76" s="22">
        <v>44266</v>
      </c>
      <c r="W76" s="5">
        <v>2.75</v>
      </c>
      <c r="X76" s="5">
        <v>4</v>
      </c>
      <c r="Y76" s="5">
        <v>4</v>
      </c>
      <c r="Z76" s="5">
        <v>3.5</v>
      </c>
      <c r="AA76" s="5"/>
      <c r="AB76" s="5"/>
      <c r="AC76" s="5"/>
      <c r="AD76" s="5"/>
    </row>
    <row r="77" spans="1:30" x14ac:dyDescent="0.2">
      <c r="A77" s="22">
        <v>43171</v>
      </c>
      <c r="B77" s="44">
        <v>1.5</v>
      </c>
      <c r="C77" s="44">
        <v>0</v>
      </c>
      <c r="D77" s="44">
        <v>0.5</v>
      </c>
      <c r="E77" s="44">
        <v>-0.1</v>
      </c>
      <c r="F77" s="5"/>
      <c r="G77" s="5"/>
      <c r="H77" s="5"/>
      <c r="I77" s="5"/>
      <c r="V77" s="22">
        <v>44267</v>
      </c>
      <c r="W77" s="5">
        <v>2.75</v>
      </c>
      <c r="X77" s="5">
        <v>4</v>
      </c>
      <c r="Y77" s="5">
        <v>4</v>
      </c>
      <c r="Z77" s="5">
        <v>3.5</v>
      </c>
      <c r="AA77" s="5"/>
      <c r="AB77" s="5"/>
      <c r="AC77" s="5"/>
      <c r="AD77" s="5"/>
    </row>
    <row r="78" spans="1:30" x14ac:dyDescent="0.2">
      <c r="A78" s="22">
        <v>43172</v>
      </c>
      <c r="B78" s="44">
        <v>1.5</v>
      </c>
      <c r="C78" s="44">
        <v>0</v>
      </c>
      <c r="D78" s="44">
        <v>0.5</v>
      </c>
      <c r="E78" s="44">
        <v>-0.1</v>
      </c>
      <c r="F78" s="5"/>
      <c r="G78" s="5"/>
      <c r="H78" s="5"/>
      <c r="I78" s="5"/>
      <c r="V78" s="22">
        <v>44268</v>
      </c>
      <c r="W78" s="5">
        <v>2.75</v>
      </c>
      <c r="X78" s="5" t="e">
        <v>#N/A</v>
      </c>
      <c r="Y78" s="5" t="e">
        <v>#N/A</v>
      </c>
      <c r="Z78" s="5">
        <v>3.5</v>
      </c>
      <c r="AA78" s="5"/>
      <c r="AB78" s="5"/>
      <c r="AC78" s="5"/>
      <c r="AD78" s="5"/>
    </row>
    <row r="79" spans="1:30" x14ac:dyDescent="0.2">
      <c r="A79" s="22">
        <v>43173</v>
      </c>
      <c r="B79" s="44">
        <v>1.5</v>
      </c>
      <c r="C79" s="44">
        <v>0</v>
      </c>
      <c r="D79" s="44">
        <v>0.5</v>
      </c>
      <c r="E79" s="44">
        <v>-0.1</v>
      </c>
      <c r="F79" s="5"/>
      <c r="G79" s="5"/>
      <c r="H79" s="5"/>
      <c r="I79" s="5"/>
      <c r="V79" s="22">
        <v>44269</v>
      </c>
      <c r="W79" s="5">
        <v>2.75</v>
      </c>
      <c r="X79" s="5" t="e">
        <v>#N/A</v>
      </c>
      <c r="Y79" s="5" t="e">
        <v>#N/A</v>
      </c>
      <c r="Z79" s="5">
        <v>3.5</v>
      </c>
      <c r="AA79" s="5"/>
      <c r="AB79" s="5"/>
      <c r="AC79" s="5"/>
      <c r="AD79" s="5"/>
    </row>
    <row r="80" spans="1:30" x14ac:dyDescent="0.2">
      <c r="A80" s="22">
        <v>43174</v>
      </c>
      <c r="B80" s="44">
        <v>1.5</v>
      </c>
      <c r="C80" s="44">
        <v>0</v>
      </c>
      <c r="D80" s="44">
        <v>0.5</v>
      </c>
      <c r="E80" s="44">
        <v>-0.1</v>
      </c>
      <c r="F80" s="5"/>
      <c r="G80" s="5"/>
      <c r="H80" s="5"/>
      <c r="I80" s="5"/>
      <c r="V80" s="22">
        <v>44270</v>
      </c>
      <c r="W80" s="5">
        <v>2.75</v>
      </c>
      <c r="X80" s="5">
        <v>4</v>
      </c>
      <c r="Y80" s="5">
        <v>4</v>
      </c>
      <c r="Z80" s="5">
        <v>3.5</v>
      </c>
      <c r="AA80" s="5"/>
      <c r="AB80" s="5"/>
      <c r="AC80" s="5"/>
      <c r="AD80" s="5"/>
    </row>
    <row r="81" spans="1:30" x14ac:dyDescent="0.2">
      <c r="A81" s="22">
        <v>43175</v>
      </c>
      <c r="B81" s="44">
        <v>1.5</v>
      </c>
      <c r="C81" s="44">
        <v>0</v>
      </c>
      <c r="D81" s="44">
        <v>0.5</v>
      </c>
      <c r="E81" s="44">
        <v>-0.1</v>
      </c>
      <c r="F81" s="5"/>
      <c r="G81" s="5"/>
      <c r="H81" s="5"/>
      <c r="I81" s="5"/>
      <c r="V81" s="22">
        <v>44271</v>
      </c>
      <c r="W81" s="5">
        <v>2.75</v>
      </c>
      <c r="X81" s="5">
        <v>4</v>
      </c>
      <c r="Y81" s="5">
        <v>4</v>
      </c>
      <c r="Z81" s="5">
        <v>3.5</v>
      </c>
      <c r="AA81" s="5"/>
      <c r="AB81" s="5"/>
      <c r="AC81" s="5"/>
      <c r="AD81" s="5"/>
    </row>
    <row r="82" spans="1:30" x14ac:dyDescent="0.2">
      <c r="A82" s="22">
        <v>43176</v>
      </c>
      <c r="B82" s="44" t="e">
        <v>#N/A</v>
      </c>
      <c r="C82" s="44" t="e">
        <v>#N/A</v>
      </c>
      <c r="D82" s="44" t="e">
        <v>#N/A</v>
      </c>
      <c r="E82" s="44" t="e">
        <v>#N/A</v>
      </c>
      <c r="F82" s="5"/>
      <c r="G82" s="5"/>
      <c r="H82" s="5"/>
      <c r="I82" s="5"/>
      <c r="V82" s="22">
        <v>44272</v>
      </c>
      <c r="W82" s="5">
        <v>2.75</v>
      </c>
      <c r="X82" s="5">
        <v>4</v>
      </c>
      <c r="Y82" s="5">
        <v>4</v>
      </c>
      <c r="Z82" s="5">
        <v>3.5</v>
      </c>
      <c r="AA82" s="5"/>
      <c r="AB82" s="5"/>
      <c r="AC82" s="5"/>
      <c r="AD82" s="5"/>
    </row>
    <row r="83" spans="1:30" x14ac:dyDescent="0.2">
      <c r="A83" s="22">
        <v>43177</v>
      </c>
      <c r="B83" s="44" t="e">
        <v>#N/A</v>
      </c>
      <c r="C83" s="44" t="e">
        <v>#N/A</v>
      </c>
      <c r="D83" s="44" t="e">
        <v>#N/A</v>
      </c>
      <c r="E83" s="44" t="e">
        <v>#N/A</v>
      </c>
      <c r="F83" s="5"/>
      <c r="G83" s="5"/>
      <c r="H83" s="5"/>
      <c r="I83" s="5"/>
      <c r="V83" s="22">
        <v>44273</v>
      </c>
      <c r="W83" s="5">
        <v>2.75</v>
      </c>
      <c r="X83" s="5">
        <v>4</v>
      </c>
      <c r="Y83" s="5">
        <v>4</v>
      </c>
      <c r="Z83" s="5">
        <v>3.5</v>
      </c>
      <c r="AA83" s="5"/>
      <c r="AB83" s="5"/>
      <c r="AC83" s="5"/>
      <c r="AD83" s="5"/>
    </row>
    <row r="84" spans="1:30" x14ac:dyDescent="0.2">
      <c r="A84" s="22">
        <v>43178</v>
      </c>
      <c r="B84" s="44">
        <v>1.5</v>
      </c>
      <c r="C84" s="44">
        <v>0</v>
      </c>
      <c r="D84" s="44">
        <v>0.5</v>
      </c>
      <c r="E84" s="44">
        <v>-0.1</v>
      </c>
      <c r="F84" s="5"/>
      <c r="G84" s="5"/>
      <c r="H84" s="5"/>
      <c r="I84" s="5"/>
      <c r="V84" s="22">
        <v>44274</v>
      </c>
      <c r="W84" s="5">
        <v>2.75</v>
      </c>
      <c r="X84" s="5">
        <v>4</v>
      </c>
      <c r="Y84" s="5">
        <v>4</v>
      </c>
      <c r="Z84" s="5">
        <v>3.5</v>
      </c>
      <c r="AA84" s="5"/>
      <c r="AB84" s="5"/>
      <c r="AC84" s="5"/>
      <c r="AD84" s="5"/>
    </row>
    <row r="85" spans="1:30" x14ac:dyDescent="0.2">
      <c r="A85" s="22">
        <v>43179</v>
      </c>
      <c r="B85" s="44">
        <v>1.5</v>
      </c>
      <c r="C85" s="44">
        <v>0</v>
      </c>
      <c r="D85" s="44">
        <v>0.5</v>
      </c>
      <c r="E85" s="44">
        <v>-0.1</v>
      </c>
      <c r="F85" s="5"/>
      <c r="G85" s="5"/>
      <c r="H85" s="5"/>
      <c r="I85" s="5"/>
      <c r="V85" s="22">
        <v>44275</v>
      </c>
      <c r="W85" s="5">
        <v>2.75</v>
      </c>
      <c r="X85" s="5" t="e">
        <v>#N/A</v>
      </c>
      <c r="Y85" s="5" t="e">
        <v>#N/A</v>
      </c>
      <c r="Z85" s="5">
        <v>3.5</v>
      </c>
      <c r="AA85" s="5"/>
      <c r="AB85" s="5"/>
      <c r="AC85" s="5"/>
      <c r="AD85" s="5"/>
    </row>
    <row r="86" spans="1:30" x14ac:dyDescent="0.2">
      <c r="A86" s="22">
        <v>43180</v>
      </c>
      <c r="B86" s="44">
        <v>1.5</v>
      </c>
      <c r="C86" s="44">
        <v>0</v>
      </c>
      <c r="D86" s="44">
        <v>0.5</v>
      </c>
      <c r="E86" s="44">
        <v>-0.1</v>
      </c>
      <c r="F86" s="5"/>
      <c r="G86" s="5"/>
      <c r="H86" s="5"/>
      <c r="I86" s="5"/>
      <c r="V86" s="22">
        <v>44276</v>
      </c>
      <c r="W86" s="5">
        <v>2.75</v>
      </c>
      <c r="X86" s="5" t="e">
        <v>#N/A</v>
      </c>
      <c r="Y86" s="5" t="e">
        <v>#N/A</v>
      </c>
      <c r="Z86" s="5">
        <v>3.5</v>
      </c>
      <c r="AA86" s="5"/>
      <c r="AB86" s="5"/>
      <c r="AC86" s="5"/>
      <c r="AD86" s="5"/>
    </row>
    <row r="87" spans="1:30" x14ac:dyDescent="0.2">
      <c r="A87" s="22">
        <v>43181</v>
      </c>
      <c r="B87" s="44">
        <v>1.75</v>
      </c>
      <c r="C87" s="44">
        <v>0</v>
      </c>
      <c r="D87" s="44">
        <v>0.5</v>
      </c>
      <c r="E87" s="44">
        <v>-0.1</v>
      </c>
      <c r="F87" s="5"/>
      <c r="G87" s="5"/>
      <c r="H87" s="5"/>
      <c r="I87" s="5"/>
      <c r="V87" s="22">
        <v>44277</v>
      </c>
      <c r="W87" s="5">
        <v>2.75</v>
      </c>
      <c r="X87" s="5">
        <v>4</v>
      </c>
      <c r="Y87" s="5">
        <v>4</v>
      </c>
      <c r="Z87" s="5">
        <v>3.5</v>
      </c>
      <c r="AA87" s="5"/>
      <c r="AB87" s="5"/>
      <c r="AC87" s="5"/>
      <c r="AD87" s="5"/>
    </row>
    <row r="88" spans="1:30" x14ac:dyDescent="0.2">
      <c r="A88" s="22">
        <v>43182</v>
      </c>
      <c r="B88" s="44">
        <v>1.75</v>
      </c>
      <c r="C88" s="44">
        <v>0</v>
      </c>
      <c r="D88" s="44">
        <v>0.5</v>
      </c>
      <c r="E88" s="44">
        <v>-0.1</v>
      </c>
      <c r="F88" s="5"/>
      <c r="G88" s="5"/>
      <c r="H88" s="5"/>
      <c r="I88" s="5"/>
      <c r="V88" s="22">
        <v>44278</v>
      </c>
      <c r="W88" s="5">
        <v>2.75</v>
      </c>
      <c r="X88" s="5">
        <v>4</v>
      </c>
      <c r="Y88" s="5">
        <v>4</v>
      </c>
      <c r="Z88" s="5">
        <v>3.5</v>
      </c>
      <c r="AA88" s="5"/>
      <c r="AB88" s="5"/>
      <c r="AC88" s="5"/>
      <c r="AD88" s="5"/>
    </row>
    <row r="89" spans="1:30" x14ac:dyDescent="0.2">
      <c r="A89" s="22">
        <v>43183</v>
      </c>
      <c r="B89" s="44" t="e">
        <v>#N/A</v>
      </c>
      <c r="C89" s="44" t="e">
        <v>#N/A</v>
      </c>
      <c r="D89" s="44" t="e">
        <v>#N/A</v>
      </c>
      <c r="E89" s="44" t="e">
        <v>#N/A</v>
      </c>
      <c r="F89" s="5"/>
      <c r="G89" s="5"/>
      <c r="H89" s="5"/>
      <c r="I89" s="5"/>
      <c r="V89" s="22">
        <v>44279</v>
      </c>
      <c r="W89" s="5">
        <v>2.75</v>
      </c>
      <c r="X89" s="5">
        <v>4</v>
      </c>
      <c r="Y89" s="5">
        <v>4</v>
      </c>
      <c r="Z89" s="5">
        <v>3.5</v>
      </c>
      <c r="AA89" s="5"/>
      <c r="AB89" s="5"/>
      <c r="AC89" s="5"/>
      <c r="AD89" s="5"/>
    </row>
    <row r="90" spans="1:30" x14ac:dyDescent="0.2">
      <c r="A90" s="22">
        <v>43184</v>
      </c>
      <c r="B90" s="44" t="e">
        <v>#N/A</v>
      </c>
      <c r="C90" s="44" t="e">
        <v>#N/A</v>
      </c>
      <c r="D90" s="44" t="e">
        <v>#N/A</v>
      </c>
      <c r="E90" s="44" t="e">
        <v>#N/A</v>
      </c>
      <c r="F90" s="5"/>
      <c r="G90" s="5"/>
      <c r="H90" s="5"/>
      <c r="I90" s="5"/>
      <c r="V90" s="22">
        <v>44280</v>
      </c>
      <c r="W90" s="5">
        <v>2.75</v>
      </c>
      <c r="X90" s="5">
        <v>4</v>
      </c>
      <c r="Y90" s="5">
        <v>4</v>
      </c>
      <c r="Z90" s="5">
        <v>3.5</v>
      </c>
      <c r="AA90" s="5"/>
      <c r="AB90" s="5"/>
      <c r="AC90" s="5"/>
      <c r="AD90" s="5"/>
    </row>
    <row r="91" spans="1:30" x14ac:dyDescent="0.2">
      <c r="A91" s="22">
        <v>43185</v>
      </c>
      <c r="B91" s="44">
        <v>1.75</v>
      </c>
      <c r="C91" s="44">
        <v>0</v>
      </c>
      <c r="D91" s="44">
        <v>0.5</v>
      </c>
      <c r="E91" s="44">
        <v>-0.1</v>
      </c>
      <c r="F91" s="5"/>
      <c r="G91" s="5"/>
      <c r="H91" s="5"/>
      <c r="I91" s="5"/>
      <c r="V91" s="22">
        <v>44281</v>
      </c>
      <c r="W91" s="5">
        <v>2.75</v>
      </c>
      <c r="X91" s="5">
        <v>4</v>
      </c>
      <c r="Y91" s="5">
        <v>4</v>
      </c>
      <c r="Z91" s="5">
        <v>3.5</v>
      </c>
      <c r="AA91" s="5"/>
      <c r="AB91" s="5"/>
      <c r="AC91" s="5"/>
      <c r="AD91" s="5"/>
    </row>
    <row r="92" spans="1:30" x14ac:dyDescent="0.2">
      <c r="A92" s="22">
        <v>43186</v>
      </c>
      <c r="B92" s="44">
        <v>1.75</v>
      </c>
      <c r="C92" s="44">
        <v>0</v>
      </c>
      <c r="D92" s="44">
        <v>0.5</v>
      </c>
      <c r="E92" s="44">
        <v>-0.1</v>
      </c>
      <c r="F92" s="5"/>
      <c r="G92" s="5"/>
      <c r="H92" s="5"/>
      <c r="I92" s="5"/>
      <c r="V92" s="22">
        <v>44282</v>
      </c>
      <c r="W92" s="5">
        <v>2.75</v>
      </c>
      <c r="X92" s="5" t="e">
        <v>#N/A</v>
      </c>
      <c r="Y92" s="5" t="e">
        <v>#N/A</v>
      </c>
      <c r="Z92" s="5">
        <v>3.5</v>
      </c>
      <c r="AA92" s="5"/>
      <c r="AB92" s="5"/>
      <c r="AC92" s="5"/>
      <c r="AD92" s="5"/>
    </row>
    <row r="93" spans="1:30" x14ac:dyDescent="0.2">
      <c r="A93" s="22">
        <v>43187</v>
      </c>
      <c r="B93" s="44">
        <v>1.75</v>
      </c>
      <c r="C93" s="44">
        <v>0</v>
      </c>
      <c r="D93" s="44">
        <v>0.5</v>
      </c>
      <c r="E93" s="44">
        <v>-0.1</v>
      </c>
      <c r="F93" s="5"/>
      <c r="G93" s="5"/>
      <c r="H93" s="5"/>
      <c r="I93" s="5"/>
      <c r="V93" s="22">
        <v>44283</v>
      </c>
      <c r="W93" s="5">
        <v>2.75</v>
      </c>
      <c r="X93" s="5" t="e">
        <v>#N/A</v>
      </c>
      <c r="Y93" s="5" t="e">
        <v>#N/A</v>
      </c>
      <c r="Z93" s="5">
        <v>3.5</v>
      </c>
      <c r="AA93" s="5"/>
      <c r="AB93" s="5"/>
      <c r="AC93" s="5"/>
      <c r="AD93" s="5"/>
    </row>
    <row r="94" spans="1:30" x14ac:dyDescent="0.2">
      <c r="A94" s="22">
        <v>43188</v>
      </c>
      <c r="B94" s="44">
        <v>1.75</v>
      </c>
      <c r="C94" s="44">
        <v>0</v>
      </c>
      <c r="D94" s="44">
        <v>0.5</v>
      </c>
      <c r="E94" s="44">
        <v>-0.1</v>
      </c>
      <c r="F94" s="5"/>
      <c r="G94" s="5"/>
      <c r="H94" s="5"/>
      <c r="I94" s="5"/>
      <c r="V94" s="22">
        <v>44284</v>
      </c>
      <c r="W94" s="5">
        <v>2.75</v>
      </c>
      <c r="X94" s="5">
        <v>4</v>
      </c>
      <c r="Y94" s="5">
        <v>4</v>
      </c>
      <c r="Z94" s="5">
        <v>3.5</v>
      </c>
      <c r="AA94" s="5"/>
      <c r="AB94" s="5"/>
      <c r="AC94" s="5"/>
      <c r="AD94" s="5"/>
    </row>
    <row r="95" spans="1:30" x14ac:dyDescent="0.2">
      <c r="A95" s="22">
        <v>43189</v>
      </c>
      <c r="B95" s="44">
        <v>1.75</v>
      </c>
      <c r="C95" s="44">
        <v>0</v>
      </c>
      <c r="D95" s="44">
        <v>0.5</v>
      </c>
      <c r="E95" s="44">
        <v>-0.1</v>
      </c>
      <c r="F95" s="5"/>
      <c r="G95" s="5"/>
      <c r="H95" s="5"/>
      <c r="I95" s="5"/>
      <c r="V95" s="22">
        <v>44285</v>
      </c>
      <c r="W95" s="5">
        <v>2.75</v>
      </c>
      <c r="X95" s="5">
        <v>4</v>
      </c>
      <c r="Y95" s="5">
        <v>4</v>
      </c>
      <c r="Z95" s="5">
        <v>3.5</v>
      </c>
      <c r="AA95" s="5"/>
      <c r="AB95" s="5"/>
      <c r="AC95" s="5"/>
      <c r="AD95" s="5"/>
    </row>
    <row r="96" spans="1:30" x14ac:dyDescent="0.2">
      <c r="A96" s="22">
        <v>43190</v>
      </c>
      <c r="B96" s="44" t="e">
        <v>#N/A</v>
      </c>
      <c r="C96" s="44" t="e">
        <v>#N/A</v>
      </c>
      <c r="D96" s="44" t="e">
        <v>#N/A</v>
      </c>
      <c r="E96" s="44" t="e">
        <v>#N/A</v>
      </c>
      <c r="F96" s="5"/>
      <c r="G96" s="5"/>
      <c r="H96" s="5"/>
      <c r="I96" s="5"/>
      <c r="V96" s="22">
        <v>44286</v>
      </c>
      <c r="W96" s="5">
        <v>2.75</v>
      </c>
      <c r="X96" s="5">
        <v>4</v>
      </c>
      <c r="Y96" s="5">
        <v>4</v>
      </c>
      <c r="Z96" s="5">
        <v>3.5</v>
      </c>
      <c r="AA96" s="5"/>
      <c r="AB96" s="5"/>
      <c r="AC96" s="5"/>
      <c r="AD96" s="5"/>
    </row>
    <row r="97" spans="1:30" x14ac:dyDescent="0.2">
      <c r="A97" s="22">
        <v>43191</v>
      </c>
      <c r="B97" s="44">
        <v>1.75</v>
      </c>
      <c r="C97" s="44" t="e">
        <v>#N/A</v>
      </c>
      <c r="D97" s="44">
        <v>0.5</v>
      </c>
      <c r="E97" s="44">
        <v>-0.1</v>
      </c>
      <c r="F97" s="5"/>
      <c r="G97" s="5"/>
      <c r="H97" s="5"/>
      <c r="I97" s="5"/>
      <c r="V97" s="22">
        <v>44287</v>
      </c>
      <c r="W97" s="5">
        <v>2.75</v>
      </c>
      <c r="X97" s="5">
        <v>4</v>
      </c>
      <c r="Y97" s="5">
        <v>4</v>
      </c>
      <c r="Z97" s="5">
        <v>3.5</v>
      </c>
      <c r="AA97" s="5"/>
      <c r="AB97" s="5"/>
      <c r="AC97" s="5"/>
      <c r="AD97" s="5"/>
    </row>
    <row r="98" spans="1:30" x14ac:dyDescent="0.2">
      <c r="A98" s="22">
        <v>43192</v>
      </c>
      <c r="B98" s="44">
        <v>1.75</v>
      </c>
      <c r="C98" s="44">
        <v>0</v>
      </c>
      <c r="D98" s="44">
        <v>0.5</v>
      </c>
      <c r="E98" s="44">
        <v>-0.1</v>
      </c>
      <c r="F98" s="5"/>
      <c r="G98" s="5"/>
      <c r="H98" s="5"/>
      <c r="I98" s="5"/>
      <c r="V98" s="22">
        <v>44288</v>
      </c>
      <c r="W98" s="5">
        <v>2.75</v>
      </c>
      <c r="X98" s="5">
        <v>4</v>
      </c>
      <c r="Y98" s="5">
        <v>4</v>
      </c>
      <c r="Z98" s="5">
        <v>3.5</v>
      </c>
      <c r="AA98" s="5"/>
      <c r="AB98" s="5"/>
      <c r="AC98" s="5"/>
      <c r="AD98" s="5"/>
    </row>
    <row r="99" spans="1:30" x14ac:dyDescent="0.2">
      <c r="A99" s="22">
        <v>43193</v>
      </c>
      <c r="B99" s="44">
        <v>1.75</v>
      </c>
      <c r="C99" s="44">
        <v>0</v>
      </c>
      <c r="D99" s="44">
        <v>0.5</v>
      </c>
      <c r="E99" s="44">
        <v>-0.1</v>
      </c>
      <c r="F99" s="5"/>
      <c r="G99" s="5"/>
      <c r="H99" s="5"/>
      <c r="I99" s="5"/>
      <c r="V99" s="22">
        <v>44289</v>
      </c>
      <c r="W99" s="5">
        <v>2.75</v>
      </c>
      <c r="X99" s="5" t="e">
        <v>#N/A</v>
      </c>
      <c r="Y99" s="5" t="e">
        <v>#N/A</v>
      </c>
      <c r="Z99" s="5">
        <v>3.5</v>
      </c>
      <c r="AA99" s="5"/>
      <c r="AB99" s="5"/>
      <c r="AC99" s="5"/>
      <c r="AD99" s="5"/>
    </row>
    <row r="100" spans="1:30" x14ac:dyDescent="0.2">
      <c r="A100" s="22">
        <v>43194</v>
      </c>
      <c r="B100" s="44">
        <v>1.75</v>
      </c>
      <c r="C100" s="44">
        <v>0</v>
      </c>
      <c r="D100" s="44">
        <v>0.5</v>
      </c>
      <c r="E100" s="44">
        <v>-0.1</v>
      </c>
      <c r="F100" s="5"/>
      <c r="G100" s="5"/>
      <c r="H100" s="5"/>
      <c r="I100" s="5"/>
      <c r="V100" s="22">
        <v>44290</v>
      </c>
      <c r="W100" s="5">
        <v>2.75</v>
      </c>
      <c r="X100" s="5" t="e">
        <v>#N/A</v>
      </c>
      <c r="Y100" s="5" t="e">
        <v>#N/A</v>
      </c>
      <c r="Z100" s="5">
        <v>3.5</v>
      </c>
      <c r="AA100" s="5"/>
      <c r="AB100" s="5"/>
      <c r="AC100" s="5"/>
      <c r="AD100" s="5"/>
    </row>
    <row r="101" spans="1:30" x14ac:dyDescent="0.2">
      <c r="A101" s="22">
        <v>43195</v>
      </c>
      <c r="B101" s="44">
        <v>1.75</v>
      </c>
      <c r="C101" s="44">
        <v>0</v>
      </c>
      <c r="D101" s="44">
        <v>0.5</v>
      </c>
      <c r="E101" s="44">
        <v>-0.1</v>
      </c>
      <c r="F101" s="5"/>
      <c r="G101" s="5"/>
      <c r="H101" s="5"/>
      <c r="I101" s="5"/>
      <c r="V101" s="22">
        <v>44291</v>
      </c>
      <c r="W101" s="5">
        <v>2.75</v>
      </c>
      <c r="X101" s="5">
        <v>4</v>
      </c>
      <c r="Y101" s="5">
        <v>4</v>
      </c>
      <c r="Z101" s="5">
        <v>3.5</v>
      </c>
      <c r="AA101" s="5"/>
      <c r="AB101" s="5"/>
      <c r="AC101" s="5"/>
      <c r="AD101" s="5"/>
    </row>
    <row r="102" spans="1:30" x14ac:dyDescent="0.2">
      <c r="A102" s="22">
        <v>43196</v>
      </c>
      <c r="B102" s="44">
        <v>1.75</v>
      </c>
      <c r="C102" s="44">
        <v>0</v>
      </c>
      <c r="D102" s="44">
        <v>0.5</v>
      </c>
      <c r="E102" s="44">
        <v>-0.1</v>
      </c>
      <c r="F102" s="5"/>
      <c r="G102" s="5"/>
      <c r="H102" s="5"/>
      <c r="I102" s="5"/>
      <c r="V102" s="22">
        <v>44292</v>
      </c>
      <c r="W102" s="5">
        <v>2.75</v>
      </c>
      <c r="X102" s="5">
        <v>4</v>
      </c>
      <c r="Y102" s="5">
        <v>4</v>
      </c>
      <c r="Z102" s="5">
        <v>3.5</v>
      </c>
      <c r="AA102" s="5"/>
      <c r="AB102" s="5"/>
      <c r="AC102" s="5"/>
      <c r="AD102" s="5"/>
    </row>
    <row r="103" spans="1:30" x14ac:dyDescent="0.2">
      <c r="A103" s="22">
        <v>43197</v>
      </c>
      <c r="B103" s="44" t="e">
        <v>#N/A</v>
      </c>
      <c r="C103" s="44" t="e">
        <v>#N/A</v>
      </c>
      <c r="D103" s="44" t="e">
        <v>#N/A</v>
      </c>
      <c r="E103" s="44" t="e">
        <v>#N/A</v>
      </c>
      <c r="F103" s="5"/>
      <c r="G103" s="5"/>
      <c r="H103" s="5"/>
      <c r="I103" s="5"/>
      <c r="V103" s="22">
        <v>44293</v>
      </c>
      <c r="W103" s="5">
        <v>2.75</v>
      </c>
      <c r="X103" s="5">
        <v>4</v>
      </c>
      <c r="Y103" s="5">
        <v>4</v>
      </c>
      <c r="Z103" s="5">
        <v>3.5</v>
      </c>
      <c r="AA103" s="5"/>
      <c r="AB103" s="5"/>
      <c r="AC103" s="5"/>
      <c r="AD103" s="5"/>
    </row>
    <row r="104" spans="1:30" x14ac:dyDescent="0.2">
      <c r="A104" s="22">
        <v>43198</v>
      </c>
      <c r="B104" s="44" t="e">
        <v>#N/A</v>
      </c>
      <c r="C104" s="44" t="e">
        <v>#N/A</v>
      </c>
      <c r="D104" s="44" t="e">
        <v>#N/A</v>
      </c>
      <c r="E104" s="44" t="e">
        <v>#N/A</v>
      </c>
      <c r="F104" s="5"/>
      <c r="G104" s="5"/>
      <c r="H104" s="5"/>
      <c r="I104" s="5"/>
      <c r="V104" s="22">
        <v>44294</v>
      </c>
      <c r="W104" s="5">
        <v>2.75</v>
      </c>
      <c r="X104" s="5">
        <v>4</v>
      </c>
      <c r="Y104" s="5">
        <v>4</v>
      </c>
      <c r="Z104" s="5">
        <v>3.5</v>
      </c>
      <c r="AA104" s="5"/>
      <c r="AB104" s="5"/>
      <c r="AC104" s="5"/>
      <c r="AD104" s="5"/>
    </row>
    <row r="105" spans="1:30" x14ac:dyDescent="0.2">
      <c r="A105" s="22">
        <v>43199</v>
      </c>
      <c r="B105" s="44">
        <v>1.75</v>
      </c>
      <c r="C105" s="44">
        <v>0</v>
      </c>
      <c r="D105" s="44">
        <v>0.5</v>
      </c>
      <c r="E105" s="44">
        <v>-0.1</v>
      </c>
      <c r="F105" s="5"/>
      <c r="G105" s="5"/>
      <c r="H105" s="5"/>
      <c r="I105" s="5"/>
      <c r="V105" s="22">
        <v>44295</v>
      </c>
      <c r="W105" s="5">
        <v>2.75</v>
      </c>
      <c r="X105" s="5">
        <v>4</v>
      </c>
      <c r="Y105" s="5">
        <v>4</v>
      </c>
      <c r="Z105" s="5">
        <v>3.5</v>
      </c>
      <c r="AA105" s="5"/>
      <c r="AB105" s="5"/>
      <c r="AC105" s="5"/>
      <c r="AD105" s="5"/>
    </row>
    <row r="106" spans="1:30" x14ac:dyDescent="0.2">
      <c r="A106" s="22">
        <v>43200</v>
      </c>
      <c r="B106" s="44">
        <v>1.75</v>
      </c>
      <c r="C106" s="44">
        <v>0</v>
      </c>
      <c r="D106" s="44">
        <v>0.5</v>
      </c>
      <c r="E106" s="44">
        <v>-0.1</v>
      </c>
      <c r="F106" s="5"/>
      <c r="G106" s="5"/>
      <c r="H106" s="5"/>
      <c r="I106" s="5"/>
      <c r="V106" s="22">
        <v>44296</v>
      </c>
      <c r="W106" s="5">
        <v>2.75</v>
      </c>
      <c r="X106" s="5" t="e">
        <v>#N/A</v>
      </c>
      <c r="Y106" s="5" t="e">
        <v>#N/A</v>
      </c>
      <c r="Z106" s="5">
        <v>3.5</v>
      </c>
      <c r="AA106" s="5"/>
      <c r="AB106" s="5"/>
      <c r="AC106" s="5"/>
      <c r="AD106" s="5"/>
    </row>
    <row r="107" spans="1:30" x14ac:dyDescent="0.2">
      <c r="A107" s="22">
        <v>43201</v>
      </c>
      <c r="B107" s="44">
        <v>1.75</v>
      </c>
      <c r="C107" s="44">
        <v>0</v>
      </c>
      <c r="D107" s="44">
        <v>0.5</v>
      </c>
      <c r="E107" s="44">
        <v>-0.1</v>
      </c>
      <c r="F107" s="5"/>
      <c r="G107" s="5"/>
      <c r="H107" s="5"/>
      <c r="I107" s="5"/>
      <c r="V107" s="22">
        <v>44297</v>
      </c>
      <c r="W107" s="5">
        <v>2.75</v>
      </c>
      <c r="X107" s="5" t="e">
        <v>#N/A</v>
      </c>
      <c r="Y107" s="5" t="e">
        <v>#N/A</v>
      </c>
      <c r="Z107" s="5">
        <v>3.5</v>
      </c>
      <c r="AA107" s="5"/>
      <c r="AB107" s="5"/>
      <c r="AC107" s="5"/>
      <c r="AD107" s="5"/>
    </row>
    <row r="108" spans="1:30" x14ac:dyDescent="0.2">
      <c r="A108" s="22">
        <v>43202</v>
      </c>
      <c r="B108" s="44">
        <v>1.75</v>
      </c>
      <c r="C108" s="44">
        <v>0</v>
      </c>
      <c r="D108" s="44">
        <v>0.5</v>
      </c>
      <c r="E108" s="44">
        <v>-0.1</v>
      </c>
      <c r="F108" s="5"/>
      <c r="G108" s="5"/>
      <c r="H108" s="5"/>
      <c r="I108" s="5"/>
      <c r="V108" s="22">
        <v>44298</v>
      </c>
      <c r="W108" s="5">
        <v>2.75</v>
      </c>
      <c r="X108" s="5">
        <v>4</v>
      </c>
      <c r="Y108" s="5">
        <v>4</v>
      </c>
      <c r="Z108" s="5">
        <v>3.5</v>
      </c>
      <c r="AA108" s="5"/>
      <c r="AB108" s="5"/>
      <c r="AC108" s="5"/>
      <c r="AD108" s="5"/>
    </row>
    <row r="109" spans="1:30" x14ac:dyDescent="0.2">
      <c r="A109" s="22">
        <v>43203</v>
      </c>
      <c r="B109" s="44">
        <v>1.75</v>
      </c>
      <c r="C109" s="44">
        <v>0</v>
      </c>
      <c r="D109" s="44">
        <v>0.5</v>
      </c>
      <c r="E109" s="44">
        <v>-0.1</v>
      </c>
      <c r="F109" s="5"/>
      <c r="G109" s="5"/>
      <c r="H109" s="5"/>
      <c r="I109" s="5"/>
      <c r="V109" s="22">
        <v>44299</v>
      </c>
      <c r="W109" s="5">
        <v>2.75</v>
      </c>
      <c r="X109" s="5">
        <v>4</v>
      </c>
      <c r="Y109" s="5">
        <v>4</v>
      </c>
      <c r="Z109" s="5">
        <v>3.5</v>
      </c>
      <c r="AA109" s="5"/>
      <c r="AB109" s="5"/>
      <c r="AC109" s="5"/>
      <c r="AD109" s="5"/>
    </row>
    <row r="110" spans="1:30" x14ac:dyDescent="0.2">
      <c r="A110" s="22">
        <v>43204</v>
      </c>
      <c r="B110" s="44" t="e">
        <v>#N/A</v>
      </c>
      <c r="C110" s="44" t="e">
        <v>#N/A</v>
      </c>
      <c r="D110" s="44" t="e">
        <v>#N/A</v>
      </c>
      <c r="E110" s="44" t="e">
        <v>#N/A</v>
      </c>
      <c r="F110" s="5"/>
      <c r="G110" s="5"/>
      <c r="H110" s="5"/>
      <c r="I110" s="5"/>
      <c r="V110" s="22">
        <v>44300</v>
      </c>
      <c r="W110" s="5">
        <v>2.75</v>
      </c>
      <c r="X110" s="5">
        <v>4</v>
      </c>
      <c r="Y110" s="5">
        <v>4</v>
      </c>
      <c r="Z110" s="5">
        <v>3.5</v>
      </c>
      <c r="AA110" s="5"/>
      <c r="AB110" s="5"/>
      <c r="AC110" s="5"/>
      <c r="AD110" s="5"/>
    </row>
    <row r="111" spans="1:30" x14ac:dyDescent="0.2">
      <c r="A111" s="22">
        <v>43205</v>
      </c>
      <c r="B111" s="44" t="e">
        <v>#N/A</v>
      </c>
      <c r="C111" s="44" t="e">
        <v>#N/A</v>
      </c>
      <c r="D111" s="44" t="e">
        <v>#N/A</v>
      </c>
      <c r="E111" s="44" t="e">
        <v>#N/A</v>
      </c>
      <c r="F111" s="5"/>
      <c r="G111" s="5"/>
      <c r="H111" s="5"/>
      <c r="I111" s="5"/>
      <c r="V111" s="22">
        <v>44301</v>
      </c>
      <c r="W111" s="5">
        <v>2.75</v>
      </c>
      <c r="X111" s="5">
        <v>4</v>
      </c>
      <c r="Y111" s="5">
        <v>4</v>
      </c>
      <c r="Z111" s="5">
        <v>3.5</v>
      </c>
      <c r="AA111" s="5"/>
      <c r="AB111" s="5"/>
      <c r="AC111" s="5"/>
      <c r="AD111" s="5"/>
    </row>
    <row r="112" spans="1:30" x14ac:dyDescent="0.2">
      <c r="A112" s="22">
        <v>43206</v>
      </c>
      <c r="B112" s="44">
        <v>1.75</v>
      </c>
      <c r="C112" s="44">
        <v>0</v>
      </c>
      <c r="D112" s="44">
        <v>0.5</v>
      </c>
      <c r="E112" s="44">
        <v>-0.1</v>
      </c>
      <c r="F112" s="5"/>
      <c r="G112" s="5"/>
      <c r="H112" s="5"/>
      <c r="I112" s="5"/>
      <c r="V112" s="22">
        <v>44302</v>
      </c>
      <c r="W112" s="5">
        <v>2.75</v>
      </c>
      <c r="X112" s="5">
        <v>4</v>
      </c>
      <c r="Y112" s="5">
        <v>4</v>
      </c>
      <c r="Z112" s="5">
        <v>3.5</v>
      </c>
      <c r="AA112" s="5"/>
      <c r="AB112" s="5"/>
      <c r="AC112" s="5"/>
      <c r="AD112" s="5"/>
    </row>
    <row r="113" spans="1:30" x14ac:dyDescent="0.2">
      <c r="A113" s="22">
        <v>43207</v>
      </c>
      <c r="B113" s="44">
        <v>1.75</v>
      </c>
      <c r="C113" s="44">
        <v>0</v>
      </c>
      <c r="D113" s="44">
        <v>0.5</v>
      </c>
      <c r="E113" s="44">
        <v>-0.1</v>
      </c>
      <c r="F113" s="5"/>
      <c r="G113" s="5"/>
      <c r="H113" s="5"/>
      <c r="I113" s="5"/>
      <c r="V113" s="22">
        <v>44303</v>
      </c>
      <c r="W113" s="5">
        <v>2.75</v>
      </c>
      <c r="X113" s="5" t="e">
        <v>#N/A</v>
      </c>
      <c r="Y113" s="5" t="e">
        <v>#N/A</v>
      </c>
      <c r="Z113" s="5">
        <v>3.5</v>
      </c>
      <c r="AA113" s="5"/>
      <c r="AB113" s="5"/>
      <c r="AC113" s="5"/>
      <c r="AD113" s="5"/>
    </row>
    <row r="114" spans="1:30" x14ac:dyDescent="0.2">
      <c r="A114" s="22">
        <v>43208</v>
      </c>
      <c r="B114" s="44">
        <v>1.75</v>
      </c>
      <c r="C114" s="44">
        <v>0</v>
      </c>
      <c r="D114" s="44">
        <v>0.5</v>
      </c>
      <c r="E114" s="44">
        <v>-0.1</v>
      </c>
      <c r="F114" s="5"/>
      <c r="G114" s="5"/>
      <c r="H114" s="5"/>
      <c r="I114" s="5"/>
      <c r="V114" s="22">
        <v>44304</v>
      </c>
      <c r="W114" s="5">
        <v>2.75</v>
      </c>
      <c r="X114" s="5" t="e">
        <v>#N/A</v>
      </c>
      <c r="Y114" s="5" t="e">
        <v>#N/A</v>
      </c>
      <c r="Z114" s="5">
        <v>3.5</v>
      </c>
      <c r="AA114" s="5"/>
      <c r="AB114" s="5"/>
      <c r="AC114" s="5"/>
      <c r="AD114" s="5"/>
    </row>
    <row r="115" spans="1:30" x14ac:dyDescent="0.2">
      <c r="A115" s="22">
        <v>43209</v>
      </c>
      <c r="B115" s="44">
        <v>1.75</v>
      </c>
      <c r="C115" s="44">
        <v>0</v>
      </c>
      <c r="D115" s="44">
        <v>0.5</v>
      </c>
      <c r="E115" s="44">
        <v>-0.1</v>
      </c>
      <c r="F115" s="5"/>
      <c r="G115" s="5"/>
      <c r="H115" s="5"/>
      <c r="I115" s="5"/>
      <c r="V115" s="22">
        <v>44305</v>
      </c>
      <c r="W115" s="5">
        <v>2.75</v>
      </c>
      <c r="X115" s="5">
        <v>4</v>
      </c>
      <c r="Y115" s="5">
        <v>4</v>
      </c>
      <c r="Z115" s="5">
        <v>3.5</v>
      </c>
      <c r="AA115" s="5"/>
      <c r="AB115" s="5"/>
      <c r="AC115" s="5"/>
      <c r="AD115" s="5"/>
    </row>
    <row r="116" spans="1:30" x14ac:dyDescent="0.2">
      <c r="A116" s="22">
        <v>43210</v>
      </c>
      <c r="B116" s="44">
        <v>1.75</v>
      </c>
      <c r="C116" s="44">
        <v>0</v>
      </c>
      <c r="D116" s="44">
        <v>0.5</v>
      </c>
      <c r="E116" s="44">
        <v>-0.1</v>
      </c>
      <c r="F116" s="5"/>
      <c r="G116" s="5"/>
      <c r="H116" s="5"/>
      <c r="I116" s="5"/>
      <c r="V116" s="22">
        <v>44306</v>
      </c>
      <c r="W116" s="5">
        <v>2.75</v>
      </c>
      <c r="X116" s="5">
        <v>4</v>
      </c>
      <c r="Y116" s="5">
        <v>4</v>
      </c>
      <c r="Z116" s="5">
        <v>3.5</v>
      </c>
      <c r="AA116" s="5"/>
      <c r="AB116" s="5"/>
      <c r="AC116" s="5"/>
      <c r="AD116" s="5"/>
    </row>
    <row r="117" spans="1:30" x14ac:dyDescent="0.2">
      <c r="A117" s="22">
        <v>43211</v>
      </c>
      <c r="B117" s="44" t="e">
        <v>#N/A</v>
      </c>
      <c r="C117" s="44" t="e">
        <v>#N/A</v>
      </c>
      <c r="D117" s="44" t="e">
        <v>#N/A</v>
      </c>
      <c r="E117" s="44" t="e">
        <v>#N/A</v>
      </c>
      <c r="F117" s="5"/>
      <c r="G117" s="5"/>
      <c r="H117" s="5"/>
      <c r="I117" s="5"/>
      <c r="V117" s="22">
        <v>44307</v>
      </c>
      <c r="W117" s="5">
        <v>2.75</v>
      </c>
      <c r="X117" s="5">
        <v>4</v>
      </c>
      <c r="Y117" s="5">
        <v>4</v>
      </c>
      <c r="Z117" s="5">
        <v>3.5</v>
      </c>
      <c r="AA117" s="5"/>
      <c r="AB117" s="5"/>
      <c r="AC117" s="5"/>
      <c r="AD117" s="5"/>
    </row>
    <row r="118" spans="1:30" x14ac:dyDescent="0.2">
      <c r="A118" s="22">
        <v>43212</v>
      </c>
      <c r="B118" s="44" t="e">
        <v>#N/A</v>
      </c>
      <c r="C118" s="44" t="e">
        <v>#N/A</v>
      </c>
      <c r="D118" s="44" t="e">
        <v>#N/A</v>
      </c>
      <c r="E118" s="44" t="e">
        <v>#N/A</v>
      </c>
      <c r="F118" s="5"/>
      <c r="G118" s="5"/>
      <c r="H118" s="5"/>
      <c r="I118" s="5"/>
      <c r="V118" s="22">
        <v>44308</v>
      </c>
      <c r="W118" s="5">
        <v>2.75</v>
      </c>
      <c r="X118" s="5">
        <v>4</v>
      </c>
      <c r="Y118" s="5">
        <v>4</v>
      </c>
      <c r="Z118" s="5">
        <v>3.5</v>
      </c>
      <c r="AA118" s="5"/>
      <c r="AB118" s="5"/>
      <c r="AC118" s="5"/>
      <c r="AD118" s="5"/>
    </row>
    <row r="119" spans="1:30" x14ac:dyDescent="0.2">
      <c r="A119" s="22">
        <v>43213</v>
      </c>
      <c r="B119" s="44">
        <v>1.75</v>
      </c>
      <c r="C119" s="44">
        <v>0</v>
      </c>
      <c r="D119" s="44">
        <v>0.5</v>
      </c>
      <c r="E119" s="44">
        <v>-0.1</v>
      </c>
      <c r="F119" s="5"/>
      <c r="G119" s="5"/>
      <c r="H119" s="5"/>
      <c r="I119" s="5"/>
      <c r="V119" s="22">
        <v>44309</v>
      </c>
      <c r="W119" s="5">
        <v>2.75</v>
      </c>
      <c r="X119" s="5">
        <v>4</v>
      </c>
      <c r="Y119" s="5">
        <v>4</v>
      </c>
      <c r="Z119" s="5">
        <v>3.5</v>
      </c>
      <c r="AA119" s="5"/>
      <c r="AB119" s="5"/>
      <c r="AC119" s="5"/>
      <c r="AD119" s="5"/>
    </row>
    <row r="120" spans="1:30" x14ac:dyDescent="0.2">
      <c r="A120" s="22">
        <v>43214</v>
      </c>
      <c r="B120" s="44">
        <v>1.75</v>
      </c>
      <c r="C120" s="44">
        <v>0</v>
      </c>
      <c r="D120" s="44">
        <v>0.5</v>
      </c>
      <c r="E120" s="44">
        <v>-0.1</v>
      </c>
      <c r="F120" s="5"/>
      <c r="G120" s="5"/>
      <c r="H120" s="5"/>
      <c r="I120" s="5"/>
      <c r="V120" s="22">
        <v>44310</v>
      </c>
      <c r="W120" s="5">
        <v>2.75</v>
      </c>
      <c r="X120" s="5" t="e">
        <v>#N/A</v>
      </c>
      <c r="Y120" s="5" t="e">
        <v>#N/A</v>
      </c>
      <c r="Z120" s="5">
        <v>3.5</v>
      </c>
      <c r="AA120" s="5"/>
      <c r="AB120" s="5"/>
      <c r="AC120" s="5"/>
      <c r="AD120" s="5"/>
    </row>
    <row r="121" spans="1:30" x14ac:dyDescent="0.2">
      <c r="A121" s="22">
        <v>43215</v>
      </c>
      <c r="B121" s="44">
        <v>1.75</v>
      </c>
      <c r="C121" s="44">
        <v>0</v>
      </c>
      <c r="D121" s="44">
        <v>0.5</v>
      </c>
      <c r="E121" s="44">
        <v>-0.1</v>
      </c>
      <c r="F121" s="5"/>
      <c r="G121" s="5"/>
      <c r="H121" s="5"/>
      <c r="I121" s="5"/>
      <c r="V121" s="22">
        <v>44311</v>
      </c>
      <c r="W121" s="5">
        <v>2.75</v>
      </c>
      <c r="X121" s="5" t="e">
        <v>#N/A</v>
      </c>
      <c r="Y121" s="5" t="e">
        <v>#N/A</v>
      </c>
      <c r="Z121" s="5">
        <v>3.5</v>
      </c>
      <c r="AA121" s="5"/>
      <c r="AB121" s="5"/>
      <c r="AC121" s="5"/>
      <c r="AD121" s="5"/>
    </row>
    <row r="122" spans="1:30" x14ac:dyDescent="0.2">
      <c r="A122" s="22">
        <v>43216</v>
      </c>
      <c r="B122" s="44">
        <v>1.75</v>
      </c>
      <c r="C122" s="44">
        <v>0</v>
      </c>
      <c r="D122" s="44">
        <v>0.5</v>
      </c>
      <c r="E122" s="44">
        <v>-0.1</v>
      </c>
      <c r="F122" s="5"/>
      <c r="G122" s="5"/>
      <c r="H122" s="5"/>
      <c r="I122" s="5"/>
      <c r="V122" s="22">
        <v>44312</v>
      </c>
      <c r="W122" s="5">
        <v>2.75</v>
      </c>
      <c r="X122" s="5">
        <v>4</v>
      </c>
      <c r="Y122" s="5">
        <v>4</v>
      </c>
      <c r="Z122" s="5">
        <v>3.5</v>
      </c>
      <c r="AA122" s="5"/>
      <c r="AB122" s="5"/>
      <c r="AC122" s="5"/>
      <c r="AD122" s="5"/>
    </row>
    <row r="123" spans="1:30" x14ac:dyDescent="0.2">
      <c r="A123" s="22">
        <v>43217</v>
      </c>
      <c r="B123" s="44">
        <v>1.75</v>
      </c>
      <c r="C123" s="44">
        <v>0</v>
      </c>
      <c r="D123" s="44">
        <v>0.5</v>
      </c>
      <c r="E123" s="44">
        <v>-0.1</v>
      </c>
      <c r="F123" s="5"/>
      <c r="G123" s="5"/>
      <c r="H123" s="5"/>
      <c r="I123" s="5"/>
      <c r="V123" s="22">
        <v>44313</v>
      </c>
      <c r="W123" s="5">
        <v>2.75</v>
      </c>
      <c r="X123" s="5">
        <v>4</v>
      </c>
      <c r="Y123" s="5">
        <v>4</v>
      </c>
      <c r="Z123" s="5">
        <v>3.5</v>
      </c>
      <c r="AA123" s="5"/>
      <c r="AB123" s="5"/>
      <c r="AC123" s="5"/>
      <c r="AD123" s="5"/>
    </row>
    <row r="124" spans="1:30" x14ac:dyDescent="0.2">
      <c r="A124" s="22">
        <v>43218</v>
      </c>
      <c r="B124" s="44" t="e">
        <v>#N/A</v>
      </c>
      <c r="C124" s="44" t="e">
        <v>#N/A</v>
      </c>
      <c r="D124" s="44" t="e">
        <v>#N/A</v>
      </c>
      <c r="E124" s="44" t="e">
        <v>#N/A</v>
      </c>
      <c r="F124" s="5"/>
      <c r="G124" s="5"/>
      <c r="H124" s="5"/>
      <c r="I124" s="5"/>
      <c r="V124" s="22">
        <v>44314</v>
      </c>
      <c r="W124" s="5">
        <v>2.75</v>
      </c>
      <c r="X124" s="5">
        <v>4</v>
      </c>
      <c r="Y124" s="5">
        <v>4</v>
      </c>
      <c r="Z124" s="5">
        <v>3.5</v>
      </c>
      <c r="AA124" s="5"/>
      <c r="AB124" s="5"/>
      <c r="AC124" s="5"/>
      <c r="AD124" s="5"/>
    </row>
    <row r="125" spans="1:30" x14ac:dyDescent="0.2">
      <c r="A125" s="22">
        <v>43219</v>
      </c>
      <c r="B125" s="44" t="e">
        <v>#N/A</v>
      </c>
      <c r="C125" s="44" t="e">
        <v>#N/A</v>
      </c>
      <c r="D125" s="44" t="e">
        <v>#N/A</v>
      </c>
      <c r="E125" s="44" t="e">
        <v>#N/A</v>
      </c>
      <c r="F125" s="5"/>
      <c r="G125" s="5"/>
      <c r="H125" s="5"/>
      <c r="I125" s="5"/>
      <c r="V125" s="22">
        <v>44315</v>
      </c>
      <c r="W125" s="5">
        <v>2.75</v>
      </c>
      <c r="X125" s="5">
        <v>4</v>
      </c>
      <c r="Y125" s="5">
        <v>4</v>
      </c>
      <c r="Z125" s="5">
        <v>3.5</v>
      </c>
      <c r="AA125" s="5"/>
      <c r="AB125" s="5"/>
      <c r="AC125" s="5"/>
      <c r="AD125" s="5"/>
    </row>
    <row r="126" spans="1:30" x14ac:dyDescent="0.2">
      <c r="A126" s="22">
        <v>43220</v>
      </c>
      <c r="B126" s="44">
        <v>1.75</v>
      </c>
      <c r="C126" s="44">
        <v>0</v>
      </c>
      <c r="D126" s="44">
        <v>0.5</v>
      </c>
      <c r="E126" s="44">
        <v>-0.1</v>
      </c>
      <c r="F126" s="5"/>
      <c r="G126" s="5"/>
      <c r="H126" s="5"/>
      <c r="I126" s="5"/>
      <c r="V126" s="22">
        <v>44316</v>
      </c>
      <c r="W126" s="5">
        <v>2.75</v>
      </c>
      <c r="X126" s="5">
        <v>4</v>
      </c>
      <c r="Y126" s="5">
        <v>4</v>
      </c>
      <c r="Z126" s="5">
        <v>3.5</v>
      </c>
      <c r="AA126" s="5"/>
      <c r="AB126" s="5"/>
      <c r="AC126" s="5"/>
      <c r="AD126" s="5"/>
    </row>
    <row r="127" spans="1:30" x14ac:dyDescent="0.2">
      <c r="A127" s="22">
        <v>43221</v>
      </c>
      <c r="B127" s="44">
        <v>1.75</v>
      </c>
      <c r="C127" s="44">
        <v>0</v>
      </c>
      <c r="D127" s="44">
        <v>0.5</v>
      </c>
      <c r="E127" s="44">
        <v>-0.1</v>
      </c>
      <c r="F127" s="5"/>
      <c r="G127" s="5"/>
      <c r="H127" s="5"/>
      <c r="I127" s="5"/>
      <c r="V127" s="22">
        <v>44317</v>
      </c>
      <c r="W127" s="5">
        <v>3.5</v>
      </c>
      <c r="X127" s="5" t="e">
        <v>#N/A</v>
      </c>
      <c r="Y127" s="5" t="e">
        <v>#N/A</v>
      </c>
      <c r="Z127" s="5">
        <v>3.5</v>
      </c>
      <c r="AA127" s="5"/>
      <c r="AB127" s="5"/>
      <c r="AC127" s="5"/>
      <c r="AD127" s="5"/>
    </row>
    <row r="128" spans="1:30" x14ac:dyDescent="0.2">
      <c r="A128" s="22">
        <v>43222</v>
      </c>
      <c r="B128" s="44">
        <v>1.75</v>
      </c>
      <c r="C128" s="44">
        <v>0</v>
      </c>
      <c r="D128" s="44">
        <v>0.5</v>
      </c>
      <c r="E128" s="44">
        <v>-0.1</v>
      </c>
      <c r="F128" s="5"/>
      <c r="G128" s="5"/>
      <c r="H128" s="5"/>
      <c r="I128" s="5"/>
      <c r="V128" s="22">
        <v>44318</v>
      </c>
      <c r="W128" s="5">
        <v>3.5</v>
      </c>
      <c r="X128" s="5" t="e">
        <v>#N/A</v>
      </c>
      <c r="Y128" s="5" t="e">
        <v>#N/A</v>
      </c>
      <c r="Z128" s="5">
        <v>3.5</v>
      </c>
      <c r="AA128" s="5"/>
      <c r="AB128" s="5"/>
      <c r="AC128" s="5"/>
      <c r="AD128" s="5"/>
    </row>
    <row r="129" spans="1:30" x14ac:dyDescent="0.2">
      <c r="A129" s="22">
        <v>43223</v>
      </c>
      <c r="B129" s="44">
        <v>1.75</v>
      </c>
      <c r="C129" s="44">
        <v>0</v>
      </c>
      <c r="D129" s="44">
        <v>0.5</v>
      </c>
      <c r="E129" s="44">
        <v>-0.1</v>
      </c>
      <c r="F129" s="5"/>
      <c r="G129" s="5"/>
      <c r="H129" s="5"/>
      <c r="I129" s="5"/>
      <c r="V129" s="22">
        <v>44319</v>
      </c>
      <c r="W129" s="5">
        <v>3.5</v>
      </c>
      <c r="X129" s="5">
        <v>4</v>
      </c>
      <c r="Y129" s="5">
        <v>4</v>
      </c>
      <c r="Z129" s="5">
        <v>3.5</v>
      </c>
      <c r="AA129" s="5"/>
      <c r="AB129" s="5"/>
      <c r="AC129" s="5"/>
      <c r="AD129" s="5"/>
    </row>
    <row r="130" spans="1:30" x14ac:dyDescent="0.2">
      <c r="A130" s="22">
        <v>43224</v>
      </c>
      <c r="B130" s="44">
        <v>1.75</v>
      </c>
      <c r="C130" s="44">
        <v>0</v>
      </c>
      <c r="D130" s="44">
        <v>0.5</v>
      </c>
      <c r="E130" s="44">
        <v>-0.1</v>
      </c>
      <c r="F130" s="5"/>
      <c r="G130" s="5"/>
      <c r="H130" s="5"/>
      <c r="I130" s="5"/>
      <c r="V130" s="22">
        <v>44320</v>
      </c>
      <c r="W130" s="5">
        <v>3.5</v>
      </c>
      <c r="X130" s="5">
        <v>4</v>
      </c>
      <c r="Y130" s="5">
        <v>4</v>
      </c>
      <c r="Z130" s="5">
        <v>3.5</v>
      </c>
      <c r="AA130" s="5"/>
      <c r="AB130" s="5"/>
      <c r="AC130" s="5"/>
      <c r="AD130" s="5"/>
    </row>
    <row r="131" spans="1:30" x14ac:dyDescent="0.2">
      <c r="A131" s="22">
        <v>43225</v>
      </c>
      <c r="B131" s="44" t="e">
        <v>#N/A</v>
      </c>
      <c r="C131" s="44" t="e">
        <v>#N/A</v>
      </c>
      <c r="D131" s="44" t="e">
        <v>#N/A</v>
      </c>
      <c r="E131" s="44" t="e">
        <v>#N/A</v>
      </c>
      <c r="F131" s="5"/>
      <c r="G131" s="5"/>
      <c r="H131" s="5"/>
      <c r="I131" s="5"/>
      <c r="V131" s="22">
        <v>44321</v>
      </c>
      <c r="W131" s="5">
        <v>3.5</v>
      </c>
      <c r="X131" s="5">
        <v>4</v>
      </c>
      <c r="Y131" s="5">
        <v>4</v>
      </c>
      <c r="Z131" s="5">
        <v>3.5</v>
      </c>
      <c r="AA131" s="5"/>
      <c r="AB131" s="5"/>
      <c r="AC131" s="5"/>
      <c r="AD131" s="5"/>
    </row>
    <row r="132" spans="1:30" x14ac:dyDescent="0.2">
      <c r="A132" s="22">
        <v>43226</v>
      </c>
      <c r="B132" s="44" t="e">
        <v>#N/A</v>
      </c>
      <c r="C132" s="44" t="e">
        <v>#N/A</v>
      </c>
      <c r="D132" s="44" t="e">
        <v>#N/A</v>
      </c>
      <c r="E132" s="44" t="e">
        <v>#N/A</v>
      </c>
      <c r="F132" s="5"/>
      <c r="G132" s="5"/>
      <c r="H132" s="5"/>
      <c r="I132" s="5"/>
      <c r="V132" s="22">
        <v>44322</v>
      </c>
      <c r="W132" s="5">
        <v>3.5</v>
      </c>
      <c r="X132" s="5">
        <v>4</v>
      </c>
      <c r="Y132" s="5">
        <v>4</v>
      </c>
      <c r="Z132" s="5">
        <v>3.5</v>
      </c>
      <c r="AA132" s="5"/>
      <c r="AB132" s="5"/>
      <c r="AC132" s="5"/>
      <c r="AD132" s="5"/>
    </row>
    <row r="133" spans="1:30" x14ac:dyDescent="0.2">
      <c r="A133" s="22">
        <v>43227</v>
      </c>
      <c r="B133" s="44">
        <v>1.75</v>
      </c>
      <c r="C133" s="44">
        <v>0</v>
      </c>
      <c r="D133" s="44">
        <v>0.5</v>
      </c>
      <c r="E133" s="44">
        <v>-0.1</v>
      </c>
      <c r="F133" s="5"/>
      <c r="G133" s="5"/>
      <c r="H133" s="5"/>
      <c r="I133" s="5"/>
      <c r="V133" s="22">
        <v>44323</v>
      </c>
      <c r="W133" s="5">
        <v>3.5</v>
      </c>
      <c r="X133" s="5">
        <v>4</v>
      </c>
      <c r="Y133" s="5">
        <v>4</v>
      </c>
      <c r="Z133" s="5">
        <v>3.5</v>
      </c>
      <c r="AA133" s="5"/>
      <c r="AB133" s="5"/>
      <c r="AC133" s="5"/>
      <c r="AD133" s="5"/>
    </row>
    <row r="134" spans="1:30" x14ac:dyDescent="0.2">
      <c r="A134" s="22">
        <v>43228</v>
      </c>
      <c r="B134" s="44">
        <v>1.75</v>
      </c>
      <c r="C134" s="44">
        <v>0</v>
      </c>
      <c r="D134" s="44">
        <v>0.5</v>
      </c>
      <c r="E134" s="44">
        <v>-0.1</v>
      </c>
      <c r="F134" s="5"/>
      <c r="G134" s="5"/>
      <c r="H134" s="5"/>
      <c r="I134" s="5"/>
      <c r="V134" s="22">
        <v>44324</v>
      </c>
      <c r="W134" s="5">
        <v>3.5</v>
      </c>
      <c r="X134" s="5" t="e">
        <v>#N/A</v>
      </c>
      <c r="Y134" s="5" t="e">
        <v>#N/A</v>
      </c>
      <c r="Z134" s="5">
        <v>3.5</v>
      </c>
      <c r="AA134" s="5"/>
      <c r="AB134" s="5"/>
      <c r="AC134" s="5"/>
      <c r="AD134" s="5"/>
    </row>
    <row r="135" spans="1:30" x14ac:dyDescent="0.2">
      <c r="A135" s="22">
        <v>43229</v>
      </c>
      <c r="B135" s="44">
        <v>1.75</v>
      </c>
      <c r="C135" s="44">
        <v>0</v>
      </c>
      <c r="D135" s="44">
        <v>0.5</v>
      </c>
      <c r="E135" s="44">
        <v>-0.1</v>
      </c>
      <c r="F135" s="5"/>
      <c r="G135" s="5"/>
      <c r="H135" s="5"/>
      <c r="I135" s="5"/>
      <c r="V135" s="22">
        <v>44325</v>
      </c>
      <c r="W135" s="5">
        <v>3.5</v>
      </c>
      <c r="X135" s="5" t="e">
        <v>#N/A</v>
      </c>
      <c r="Y135" s="5" t="e">
        <v>#N/A</v>
      </c>
      <c r="Z135" s="5">
        <v>3.5</v>
      </c>
      <c r="AA135" s="5"/>
      <c r="AB135" s="5"/>
      <c r="AC135" s="5"/>
      <c r="AD135" s="5"/>
    </row>
    <row r="136" spans="1:30" x14ac:dyDescent="0.2">
      <c r="A136" s="22">
        <v>43230</v>
      </c>
      <c r="B136" s="44">
        <v>1.75</v>
      </c>
      <c r="C136" s="44">
        <v>0</v>
      </c>
      <c r="D136" s="44">
        <v>0.5</v>
      </c>
      <c r="E136" s="44">
        <v>-0.1</v>
      </c>
      <c r="F136" s="5"/>
      <c r="G136" s="5"/>
      <c r="H136" s="5"/>
      <c r="I136" s="5"/>
      <c r="V136" s="22">
        <v>44326</v>
      </c>
      <c r="W136" s="5">
        <v>3.5</v>
      </c>
      <c r="X136" s="5">
        <v>4</v>
      </c>
      <c r="Y136" s="5">
        <v>4</v>
      </c>
      <c r="Z136" s="5">
        <v>3.5</v>
      </c>
      <c r="AA136" s="5"/>
      <c r="AB136" s="5"/>
      <c r="AC136" s="5"/>
      <c r="AD136" s="5"/>
    </row>
    <row r="137" spans="1:30" x14ac:dyDescent="0.2">
      <c r="A137" s="22">
        <v>43231</v>
      </c>
      <c r="B137" s="44">
        <v>1.75</v>
      </c>
      <c r="C137" s="44">
        <v>0</v>
      </c>
      <c r="D137" s="44">
        <v>0.5</v>
      </c>
      <c r="E137" s="44">
        <v>-0.1</v>
      </c>
      <c r="F137" s="5"/>
      <c r="G137" s="5"/>
      <c r="H137" s="5"/>
      <c r="I137" s="5"/>
      <c r="V137" s="22">
        <v>44327</v>
      </c>
      <c r="W137" s="5">
        <v>3.5</v>
      </c>
      <c r="X137" s="5">
        <v>4</v>
      </c>
      <c r="Y137" s="5">
        <v>4</v>
      </c>
      <c r="Z137" s="5">
        <v>3.5</v>
      </c>
      <c r="AA137" s="5"/>
      <c r="AB137" s="5"/>
      <c r="AC137" s="5"/>
      <c r="AD137" s="5"/>
    </row>
    <row r="138" spans="1:30" x14ac:dyDescent="0.2">
      <c r="A138" s="22">
        <v>43232</v>
      </c>
      <c r="B138" s="44" t="e">
        <v>#N/A</v>
      </c>
      <c r="C138" s="44" t="e">
        <v>#N/A</v>
      </c>
      <c r="D138" s="44" t="e">
        <v>#N/A</v>
      </c>
      <c r="E138" s="44" t="e">
        <v>#N/A</v>
      </c>
      <c r="F138" s="5"/>
      <c r="G138" s="5"/>
      <c r="H138" s="5"/>
      <c r="I138" s="5"/>
      <c r="V138" s="22">
        <v>44328</v>
      </c>
      <c r="W138" s="5">
        <v>3.5</v>
      </c>
      <c r="X138" s="5">
        <v>4</v>
      </c>
      <c r="Y138" s="5">
        <v>4</v>
      </c>
      <c r="Z138" s="5">
        <v>3.5</v>
      </c>
      <c r="AA138" s="5"/>
      <c r="AB138" s="5"/>
      <c r="AC138" s="5"/>
      <c r="AD138" s="5"/>
    </row>
    <row r="139" spans="1:30" x14ac:dyDescent="0.2">
      <c r="A139" s="22">
        <v>43233</v>
      </c>
      <c r="B139" s="44" t="e">
        <v>#N/A</v>
      </c>
      <c r="C139" s="44" t="e">
        <v>#N/A</v>
      </c>
      <c r="D139" s="44" t="e">
        <v>#N/A</v>
      </c>
      <c r="E139" s="44" t="e">
        <v>#N/A</v>
      </c>
      <c r="F139" s="5"/>
      <c r="G139" s="5"/>
      <c r="H139" s="5"/>
      <c r="I139" s="5"/>
      <c r="V139" s="22">
        <v>44329</v>
      </c>
      <c r="W139" s="5">
        <v>3.5</v>
      </c>
      <c r="X139" s="5">
        <v>4</v>
      </c>
      <c r="Y139" s="5">
        <v>4</v>
      </c>
      <c r="Z139" s="5">
        <v>3.5</v>
      </c>
      <c r="AA139" s="5"/>
      <c r="AB139" s="5"/>
      <c r="AC139" s="5"/>
      <c r="AD139" s="5"/>
    </row>
    <row r="140" spans="1:30" x14ac:dyDescent="0.2">
      <c r="A140" s="22">
        <v>43234</v>
      </c>
      <c r="B140" s="44">
        <v>1.75</v>
      </c>
      <c r="C140" s="44">
        <v>0</v>
      </c>
      <c r="D140" s="44">
        <v>0.5</v>
      </c>
      <c r="E140" s="44">
        <v>-0.1</v>
      </c>
      <c r="F140" s="5"/>
      <c r="G140" s="5"/>
      <c r="H140" s="5"/>
      <c r="I140" s="5"/>
      <c r="V140" s="22">
        <v>44330</v>
      </c>
      <c r="W140" s="5">
        <v>3.5</v>
      </c>
      <c r="X140" s="5">
        <v>4</v>
      </c>
      <c r="Y140" s="5">
        <v>4</v>
      </c>
      <c r="Z140" s="5">
        <v>3.5</v>
      </c>
      <c r="AA140" s="5"/>
      <c r="AB140" s="5"/>
      <c r="AC140" s="5"/>
      <c r="AD140" s="5"/>
    </row>
    <row r="141" spans="1:30" x14ac:dyDescent="0.2">
      <c r="A141" s="22">
        <v>43235</v>
      </c>
      <c r="B141" s="44">
        <v>1.75</v>
      </c>
      <c r="C141" s="44">
        <v>0</v>
      </c>
      <c r="D141" s="44">
        <v>0.5</v>
      </c>
      <c r="E141" s="44">
        <v>-0.1</v>
      </c>
      <c r="F141" s="5"/>
      <c r="G141" s="5"/>
      <c r="H141" s="5"/>
      <c r="I141" s="5"/>
      <c r="V141" s="22">
        <v>44331</v>
      </c>
      <c r="W141" s="5">
        <v>3.5</v>
      </c>
      <c r="X141" s="5" t="e">
        <v>#N/A</v>
      </c>
      <c r="Y141" s="5" t="e">
        <v>#N/A</v>
      </c>
      <c r="Z141" s="5">
        <v>3.5</v>
      </c>
      <c r="AA141" s="5"/>
      <c r="AB141" s="5"/>
      <c r="AC141" s="5"/>
      <c r="AD141" s="5"/>
    </row>
    <row r="142" spans="1:30" x14ac:dyDescent="0.2">
      <c r="A142" s="22">
        <v>43236</v>
      </c>
      <c r="B142" s="44">
        <v>1.75</v>
      </c>
      <c r="C142" s="44">
        <v>0</v>
      </c>
      <c r="D142" s="44">
        <v>0.5</v>
      </c>
      <c r="E142" s="44">
        <v>-0.1</v>
      </c>
      <c r="F142" s="5"/>
      <c r="G142" s="5"/>
      <c r="H142" s="5"/>
      <c r="I142" s="5"/>
      <c r="V142" s="22">
        <v>44332</v>
      </c>
      <c r="W142" s="5">
        <v>3.5</v>
      </c>
      <c r="X142" s="5" t="e">
        <v>#N/A</v>
      </c>
      <c r="Y142" s="5" t="e">
        <v>#N/A</v>
      </c>
      <c r="Z142" s="5">
        <v>3.5</v>
      </c>
      <c r="AA142" s="5"/>
      <c r="AB142" s="5"/>
      <c r="AC142" s="5"/>
      <c r="AD142" s="5"/>
    </row>
    <row r="143" spans="1:30" x14ac:dyDescent="0.2">
      <c r="A143" s="22">
        <v>43237</v>
      </c>
      <c r="B143" s="44">
        <v>1.75</v>
      </c>
      <c r="C143" s="44">
        <v>0</v>
      </c>
      <c r="D143" s="44">
        <v>0.5</v>
      </c>
      <c r="E143" s="44">
        <v>-0.1</v>
      </c>
      <c r="F143" s="5"/>
      <c r="G143" s="5"/>
      <c r="H143" s="5"/>
      <c r="I143" s="5"/>
      <c r="V143" s="22">
        <v>44333</v>
      </c>
      <c r="W143" s="5">
        <v>3.5</v>
      </c>
      <c r="X143" s="5">
        <v>4</v>
      </c>
      <c r="Y143" s="5">
        <v>4</v>
      </c>
      <c r="Z143" s="5">
        <v>3.5</v>
      </c>
      <c r="AA143" s="5"/>
      <c r="AB143" s="5"/>
      <c r="AC143" s="5"/>
      <c r="AD143" s="5"/>
    </row>
    <row r="144" spans="1:30" x14ac:dyDescent="0.2">
      <c r="A144" s="22">
        <v>43238</v>
      </c>
      <c r="B144" s="44">
        <v>1.75</v>
      </c>
      <c r="C144" s="44">
        <v>0</v>
      </c>
      <c r="D144" s="44">
        <v>0.5</v>
      </c>
      <c r="E144" s="44">
        <v>-0.1</v>
      </c>
      <c r="F144" s="5"/>
      <c r="G144" s="5"/>
      <c r="H144" s="5"/>
      <c r="I144" s="5"/>
      <c r="V144" s="22">
        <v>44334</v>
      </c>
      <c r="W144" s="5">
        <v>3.5</v>
      </c>
      <c r="X144" s="5">
        <v>4</v>
      </c>
      <c r="Y144" s="5">
        <v>4</v>
      </c>
      <c r="Z144" s="5">
        <v>3.5</v>
      </c>
      <c r="AA144" s="5"/>
      <c r="AB144" s="5"/>
      <c r="AC144" s="5"/>
      <c r="AD144" s="5"/>
    </row>
    <row r="145" spans="1:30" x14ac:dyDescent="0.2">
      <c r="A145" s="22">
        <v>43239</v>
      </c>
      <c r="B145" s="44" t="e">
        <v>#N/A</v>
      </c>
      <c r="C145" s="44" t="e">
        <v>#N/A</v>
      </c>
      <c r="D145" s="44" t="e">
        <v>#N/A</v>
      </c>
      <c r="E145" s="44" t="e">
        <v>#N/A</v>
      </c>
      <c r="F145" s="5"/>
      <c r="G145" s="5"/>
      <c r="H145" s="5"/>
      <c r="I145" s="5"/>
      <c r="V145" s="22">
        <v>44335</v>
      </c>
      <c r="W145" s="5">
        <v>3.5</v>
      </c>
      <c r="X145" s="5">
        <v>4</v>
      </c>
      <c r="Y145" s="5">
        <v>4</v>
      </c>
      <c r="Z145" s="5">
        <v>3.5</v>
      </c>
      <c r="AA145" s="5"/>
      <c r="AB145" s="5"/>
      <c r="AC145" s="5"/>
      <c r="AD145" s="5"/>
    </row>
    <row r="146" spans="1:30" x14ac:dyDescent="0.2">
      <c r="A146" s="22">
        <v>43240</v>
      </c>
      <c r="B146" s="44" t="e">
        <v>#N/A</v>
      </c>
      <c r="C146" s="44" t="e">
        <v>#N/A</v>
      </c>
      <c r="D146" s="44" t="e">
        <v>#N/A</v>
      </c>
      <c r="E146" s="44" t="e">
        <v>#N/A</v>
      </c>
      <c r="F146" s="5"/>
      <c r="G146" s="5"/>
      <c r="H146" s="5"/>
      <c r="I146" s="5"/>
      <c r="V146" s="22">
        <v>44336</v>
      </c>
      <c r="W146" s="5">
        <v>3.5</v>
      </c>
      <c r="X146" s="5">
        <v>4</v>
      </c>
      <c r="Y146" s="5">
        <v>4</v>
      </c>
      <c r="Z146" s="5">
        <v>3.5</v>
      </c>
      <c r="AA146" s="5"/>
      <c r="AB146" s="5"/>
      <c r="AC146" s="5"/>
      <c r="AD146" s="5"/>
    </row>
    <row r="147" spans="1:30" x14ac:dyDescent="0.2">
      <c r="A147" s="22">
        <v>43241</v>
      </c>
      <c r="B147" s="44">
        <v>1.75</v>
      </c>
      <c r="C147" s="44">
        <v>0</v>
      </c>
      <c r="D147" s="44">
        <v>0.5</v>
      </c>
      <c r="E147" s="44">
        <v>-0.1</v>
      </c>
      <c r="F147" s="5"/>
      <c r="G147" s="5"/>
      <c r="H147" s="5"/>
      <c r="I147" s="5"/>
      <c r="V147" s="22">
        <v>44337</v>
      </c>
      <c r="W147" s="5">
        <v>3.5</v>
      </c>
      <c r="X147" s="5">
        <v>4</v>
      </c>
      <c r="Y147" s="5">
        <v>4</v>
      </c>
      <c r="Z147" s="5">
        <v>3.5</v>
      </c>
      <c r="AA147" s="5"/>
      <c r="AB147" s="5"/>
      <c r="AC147" s="5"/>
      <c r="AD147" s="5"/>
    </row>
    <row r="148" spans="1:30" x14ac:dyDescent="0.2">
      <c r="A148" s="22">
        <v>43242</v>
      </c>
      <c r="B148" s="44">
        <v>1.75</v>
      </c>
      <c r="C148" s="44">
        <v>0</v>
      </c>
      <c r="D148" s="44">
        <v>0.5</v>
      </c>
      <c r="E148" s="44">
        <v>-0.1</v>
      </c>
      <c r="F148" s="5"/>
      <c r="G148" s="5"/>
      <c r="H148" s="5"/>
      <c r="I148" s="5"/>
      <c r="V148" s="22">
        <v>44338</v>
      </c>
      <c r="W148" s="5">
        <v>3.5</v>
      </c>
      <c r="X148" s="5" t="e">
        <v>#N/A</v>
      </c>
      <c r="Y148" s="5" t="e">
        <v>#N/A</v>
      </c>
      <c r="Z148" s="5">
        <v>3.5</v>
      </c>
      <c r="AA148" s="5"/>
      <c r="AB148" s="5"/>
      <c r="AC148" s="5"/>
      <c r="AD148" s="5"/>
    </row>
    <row r="149" spans="1:30" x14ac:dyDescent="0.2">
      <c r="A149" s="22">
        <v>43243</v>
      </c>
      <c r="B149" s="44">
        <v>1.75</v>
      </c>
      <c r="C149" s="44">
        <v>0</v>
      </c>
      <c r="D149" s="44">
        <v>0.5</v>
      </c>
      <c r="E149" s="44">
        <v>-0.1</v>
      </c>
      <c r="F149" s="5"/>
      <c r="G149" s="5"/>
      <c r="H149" s="5"/>
      <c r="I149" s="5"/>
      <c r="V149" s="22">
        <v>44339</v>
      </c>
      <c r="W149" s="5">
        <v>3.5</v>
      </c>
      <c r="X149" s="5" t="e">
        <v>#N/A</v>
      </c>
      <c r="Y149" s="5" t="e">
        <v>#N/A</v>
      </c>
      <c r="Z149" s="5">
        <v>3.5</v>
      </c>
      <c r="AA149" s="5"/>
      <c r="AB149" s="5"/>
      <c r="AC149" s="5"/>
      <c r="AD149" s="5"/>
    </row>
    <row r="150" spans="1:30" x14ac:dyDescent="0.2">
      <c r="A150" s="22">
        <v>43244</v>
      </c>
      <c r="B150" s="44">
        <v>1.75</v>
      </c>
      <c r="C150" s="44">
        <v>0</v>
      </c>
      <c r="D150" s="44">
        <v>0.5</v>
      </c>
      <c r="E150" s="44">
        <v>-0.1</v>
      </c>
      <c r="F150" s="5"/>
      <c r="G150" s="5"/>
      <c r="H150" s="5"/>
      <c r="I150" s="5"/>
      <c r="V150" s="22">
        <v>44340</v>
      </c>
      <c r="W150" s="5">
        <v>3.5</v>
      </c>
      <c r="X150" s="5">
        <v>4</v>
      </c>
      <c r="Y150" s="5">
        <v>4</v>
      </c>
      <c r="Z150" s="5">
        <v>3.5</v>
      </c>
      <c r="AA150" s="5"/>
      <c r="AB150" s="5"/>
      <c r="AC150" s="5"/>
      <c r="AD150" s="5"/>
    </row>
    <row r="151" spans="1:30" x14ac:dyDescent="0.2">
      <c r="A151" s="22">
        <v>43245</v>
      </c>
      <c r="B151" s="44">
        <v>1.75</v>
      </c>
      <c r="C151" s="44">
        <v>0</v>
      </c>
      <c r="D151" s="44">
        <v>0.5</v>
      </c>
      <c r="E151" s="44">
        <v>-0.1</v>
      </c>
      <c r="F151" s="5"/>
      <c r="G151" s="5"/>
      <c r="H151" s="5"/>
      <c r="I151" s="5"/>
      <c r="V151" s="22">
        <v>44341</v>
      </c>
      <c r="W151" s="5">
        <v>3.5</v>
      </c>
      <c r="X151" s="5">
        <v>4</v>
      </c>
      <c r="Y151" s="5">
        <v>4</v>
      </c>
      <c r="Z151" s="5">
        <v>3.5</v>
      </c>
      <c r="AA151" s="5"/>
      <c r="AB151" s="5"/>
      <c r="AC151" s="5"/>
      <c r="AD151" s="5"/>
    </row>
    <row r="152" spans="1:30" x14ac:dyDescent="0.2">
      <c r="A152" s="22">
        <v>43246</v>
      </c>
      <c r="B152" s="44" t="e">
        <v>#N/A</v>
      </c>
      <c r="C152" s="44" t="e">
        <v>#N/A</v>
      </c>
      <c r="D152" s="44" t="e">
        <v>#N/A</v>
      </c>
      <c r="E152" s="44" t="e">
        <v>#N/A</v>
      </c>
      <c r="F152" s="5"/>
      <c r="G152" s="5"/>
      <c r="H152" s="5"/>
      <c r="I152" s="5"/>
      <c r="V152" s="22">
        <v>44342</v>
      </c>
      <c r="W152" s="5">
        <v>3.5</v>
      </c>
      <c r="X152" s="5">
        <v>4</v>
      </c>
      <c r="Y152" s="5">
        <v>4</v>
      </c>
      <c r="Z152" s="5">
        <v>3.5</v>
      </c>
      <c r="AA152" s="5"/>
      <c r="AB152" s="5"/>
      <c r="AC152" s="5"/>
      <c r="AD152" s="5"/>
    </row>
    <row r="153" spans="1:30" x14ac:dyDescent="0.2">
      <c r="A153" s="22">
        <v>43247</v>
      </c>
      <c r="B153" s="44" t="e">
        <v>#N/A</v>
      </c>
      <c r="C153" s="44" t="e">
        <v>#N/A</v>
      </c>
      <c r="D153" s="44" t="e">
        <v>#N/A</v>
      </c>
      <c r="E153" s="44" t="e">
        <v>#N/A</v>
      </c>
      <c r="F153" s="5"/>
      <c r="G153" s="5"/>
      <c r="H153" s="5"/>
      <c r="I153" s="5"/>
      <c r="V153" s="22">
        <v>44343</v>
      </c>
      <c r="W153" s="5">
        <v>3.5</v>
      </c>
      <c r="X153" s="5">
        <v>4</v>
      </c>
      <c r="Y153" s="5">
        <v>4</v>
      </c>
      <c r="Z153" s="5">
        <v>3.5</v>
      </c>
      <c r="AA153" s="5"/>
      <c r="AB153" s="5"/>
      <c r="AC153" s="5"/>
      <c r="AD153" s="5"/>
    </row>
    <row r="154" spans="1:30" x14ac:dyDescent="0.2">
      <c r="A154" s="22">
        <v>43248</v>
      </c>
      <c r="B154" s="44">
        <v>1.75</v>
      </c>
      <c r="C154" s="44">
        <v>0</v>
      </c>
      <c r="D154" s="44">
        <v>0.5</v>
      </c>
      <c r="E154" s="44">
        <v>-0.1</v>
      </c>
      <c r="F154" s="5"/>
      <c r="G154" s="5"/>
      <c r="H154" s="5"/>
      <c r="I154" s="5"/>
      <c r="V154" s="22">
        <v>44344</v>
      </c>
      <c r="W154" s="5">
        <v>3.5</v>
      </c>
      <c r="X154" s="5">
        <v>4</v>
      </c>
      <c r="Y154" s="5">
        <v>4</v>
      </c>
      <c r="Z154" s="5">
        <v>3.5</v>
      </c>
      <c r="AA154" s="5"/>
      <c r="AB154" s="5"/>
      <c r="AC154" s="5"/>
      <c r="AD154" s="5"/>
    </row>
    <row r="155" spans="1:30" x14ac:dyDescent="0.2">
      <c r="A155" s="22">
        <v>43249</v>
      </c>
      <c r="B155" s="44">
        <v>1.75</v>
      </c>
      <c r="C155" s="44">
        <v>0</v>
      </c>
      <c r="D155" s="44">
        <v>0.5</v>
      </c>
      <c r="E155" s="44">
        <v>-0.1</v>
      </c>
      <c r="F155" s="5"/>
      <c r="G155" s="5"/>
      <c r="H155" s="5"/>
      <c r="I155" s="5"/>
      <c r="V155" s="22">
        <v>44345</v>
      </c>
      <c r="W155" s="5">
        <v>3.5</v>
      </c>
      <c r="X155" s="5" t="e">
        <v>#N/A</v>
      </c>
      <c r="Y155" s="5" t="e">
        <v>#N/A</v>
      </c>
      <c r="Z155" s="5">
        <v>3.5</v>
      </c>
      <c r="AA155" s="5"/>
      <c r="AB155" s="5"/>
      <c r="AC155" s="5"/>
      <c r="AD155" s="5"/>
    </row>
    <row r="156" spans="1:30" x14ac:dyDescent="0.2">
      <c r="A156" s="22">
        <v>43250</v>
      </c>
      <c r="B156" s="44">
        <v>1.75</v>
      </c>
      <c r="C156" s="44">
        <v>0</v>
      </c>
      <c r="D156" s="44">
        <v>0.5</v>
      </c>
      <c r="E156" s="44">
        <v>-0.1</v>
      </c>
      <c r="F156" s="5"/>
      <c r="G156" s="5"/>
      <c r="H156" s="5"/>
      <c r="I156" s="5"/>
      <c r="V156" s="22">
        <v>44346</v>
      </c>
      <c r="W156" s="5">
        <v>3.5</v>
      </c>
      <c r="X156" s="5" t="e">
        <v>#N/A</v>
      </c>
      <c r="Y156" s="5" t="e">
        <v>#N/A</v>
      </c>
      <c r="Z156" s="5">
        <v>3.5</v>
      </c>
      <c r="AA156" s="5"/>
      <c r="AB156" s="5"/>
      <c r="AC156" s="5"/>
      <c r="AD156" s="5"/>
    </row>
    <row r="157" spans="1:30" x14ac:dyDescent="0.2">
      <c r="A157" s="22">
        <v>43251</v>
      </c>
      <c r="B157" s="44">
        <v>1.75</v>
      </c>
      <c r="C157" s="44">
        <v>0</v>
      </c>
      <c r="D157" s="44">
        <v>0.5</v>
      </c>
      <c r="E157" s="44">
        <v>-0.1</v>
      </c>
      <c r="F157" s="5"/>
      <c r="G157" s="5"/>
      <c r="H157" s="5"/>
      <c r="I157" s="5"/>
      <c r="V157" s="22">
        <v>44347</v>
      </c>
      <c r="W157" s="5">
        <v>3.5</v>
      </c>
      <c r="X157" s="5">
        <v>4</v>
      </c>
      <c r="Y157" s="5">
        <v>4</v>
      </c>
      <c r="Z157" s="5">
        <v>3.5</v>
      </c>
      <c r="AA157" s="5"/>
      <c r="AB157" s="5"/>
      <c r="AC157" s="5"/>
      <c r="AD157" s="5"/>
    </row>
    <row r="158" spans="1:30" x14ac:dyDescent="0.2">
      <c r="A158" s="22">
        <v>43252</v>
      </c>
      <c r="B158" s="44">
        <v>1.75</v>
      </c>
      <c r="C158" s="44">
        <v>0</v>
      </c>
      <c r="D158" s="44">
        <v>0.5</v>
      </c>
      <c r="E158" s="44">
        <v>-0.1</v>
      </c>
      <c r="F158" s="5"/>
      <c r="G158" s="5"/>
      <c r="H158" s="5"/>
      <c r="I158" s="5"/>
      <c r="V158" s="22">
        <v>44348</v>
      </c>
      <c r="W158" s="5">
        <v>4.25</v>
      </c>
      <c r="X158" s="5">
        <v>4</v>
      </c>
      <c r="Y158" s="5">
        <v>4</v>
      </c>
      <c r="Z158" s="5">
        <v>3.5</v>
      </c>
      <c r="AA158" s="5"/>
      <c r="AB158" s="5"/>
      <c r="AC158" s="5"/>
      <c r="AD158" s="5"/>
    </row>
    <row r="159" spans="1:30" x14ac:dyDescent="0.2">
      <c r="A159" s="22">
        <v>43253</v>
      </c>
      <c r="B159" s="44" t="e">
        <v>#N/A</v>
      </c>
      <c r="C159" s="44" t="e">
        <v>#N/A</v>
      </c>
      <c r="D159" s="44" t="e">
        <v>#N/A</v>
      </c>
      <c r="E159" s="44" t="e">
        <v>#N/A</v>
      </c>
      <c r="F159" s="5"/>
      <c r="G159" s="5"/>
      <c r="H159" s="5"/>
      <c r="I159" s="5"/>
      <c r="V159" s="22">
        <v>44349</v>
      </c>
      <c r="W159" s="5">
        <v>4.25</v>
      </c>
      <c r="X159" s="5">
        <v>4</v>
      </c>
      <c r="Y159" s="5">
        <v>4</v>
      </c>
      <c r="Z159" s="5">
        <v>3.5</v>
      </c>
      <c r="AA159" s="5"/>
      <c r="AB159" s="5"/>
      <c r="AC159" s="5"/>
      <c r="AD159" s="5"/>
    </row>
    <row r="160" spans="1:30" x14ac:dyDescent="0.2">
      <c r="A160" s="22">
        <v>43254</v>
      </c>
      <c r="B160" s="44" t="e">
        <v>#N/A</v>
      </c>
      <c r="C160" s="44" t="e">
        <v>#N/A</v>
      </c>
      <c r="D160" s="44" t="e">
        <v>#N/A</v>
      </c>
      <c r="E160" s="44" t="e">
        <v>#N/A</v>
      </c>
      <c r="F160" s="5"/>
      <c r="G160" s="5"/>
      <c r="H160" s="5"/>
      <c r="I160" s="5"/>
      <c r="V160" s="22">
        <v>44350</v>
      </c>
      <c r="W160" s="5">
        <v>4.25</v>
      </c>
      <c r="X160" s="5">
        <v>4</v>
      </c>
      <c r="Y160" s="5">
        <v>4</v>
      </c>
      <c r="Z160" s="5">
        <v>3.5</v>
      </c>
      <c r="AA160" s="5"/>
      <c r="AB160" s="5"/>
      <c r="AC160" s="5"/>
      <c r="AD160" s="5"/>
    </row>
    <row r="161" spans="1:30" x14ac:dyDescent="0.2">
      <c r="A161" s="22">
        <v>43255</v>
      </c>
      <c r="B161" s="44">
        <v>1.75</v>
      </c>
      <c r="C161" s="44">
        <v>0</v>
      </c>
      <c r="D161" s="44">
        <v>0.5</v>
      </c>
      <c r="E161" s="44">
        <v>-0.1</v>
      </c>
      <c r="F161" s="5"/>
      <c r="G161" s="5"/>
      <c r="H161" s="5"/>
      <c r="I161" s="5"/>
      <c r="V161" s="22">
        <v>44351</v>
      </c>
      <c r="W161" s="5">
        <v>4.25</v>
      </c>
      <c r="X161" s="5">
        <v>4</v>
      </c>
      <c r="Y161" s="5">
        <v>4</v>
      </c>
      <c r="Z161" s="5">
        <v>3.5</v>
      </c>
      <c r="AA161" s="5"/>
      <c r="AB161" s="5"/>
      <c r="AC161" s="5"/>
      <c r="AD161" s="5"/>
    </row>
    <row r="162" spans="1:30" x14ac:dyDescent="0.2">
      <c r="A162" s="22">
        <v>43256</v>
      </c>
      <c r="B162" s="44">
        <v>1.75</v>
      </c>
      <c r="C162" s="44">
        <v>0</v>
      </c>
      <c r="D162" s="44">
        <v>0.5</v>
      </c>
      <c r="E162" s="44">
        <v>-0.1</v>
      </c>
      <c r="F162" s="5"/>
      <c r="G162" s="5"/>
      <c r="H162" s="5"/>
      <c r="I162" s="5"/>
      <c r="V162" s="22">
        <v>44352</v>
      </c>
      <c r="W162" s="5">
        <v>4.25</v>
      </c>
      <c r="X162" s="5" t="e">
        <v>#N/A</v>
      </c>
      <c r="Y162" s="5" t="e">
        <v>#N/A</v>
      </c>
      <c r="Z162" s="5">
        <v>3.5</v>
      </c>
      <c r="AA162" s="5"/>
      <c r="AB162" s="5"/>
      <c r="AC162" s="5"/>
      <c r="AD162" s="5"/>
    </row>
    <row r="163" spans="1:30" x14ac:dyDescent="0.2">
      <c r="A163" s="22">
        <v>43257</v>
      </c>
      <c r="B163" s="44">
        <v>1.75</v>
      </c>
      <c r="C163" s="44">
        <v>0</v>
      </c>
      <c r="D163" s="44">
        <v>0.5</v>
      </c>
      <c r="E163" s="44">
        <v>-0.1</v>
      </c>
      <c r="F163" s="5"/>
      <c r="G163" s="5"/>
      <c r="H163" s="5"/>
      <c r="I163" s="5"/>
      <c r="V163" s="22">
        <v>44353</v>
      </c>
      <c r="W163" s="5">
        <v>4.25</v>
      </c>
      <c r="X163" s="5" t="e">
        <v>#N/A</v>
      </c>
      <c r="Y163" s="5" t="e">
        <v>#N/A</v>
      </c>
      <c r="Z163" s="5">
        <v>3.5</v>
      </c>
      <c r="AA163" s="5"/>
      <c r="AB163" s="5"/>
      <c r="AC163" s="5"/>
      <c r="AD163" s="5"/>
    </row>
    <row r="164" spans="1:30" x14ac:dyDescent="0.2">
      <c r="A164" s="22">
        <v>43258</v>
      </c>
      <c r="B164" s="44">
        <v>1.75</v>
      </c>
      <c r="C164" s="44">
        <v>0</v>
      </c>
      <c r="D164" s="44">
        <v>0.5</v>
      </c>
      <c r="E164" s="44">
        <v>-0.1</v>
      </c>
      <c r="F164" s="5"/>
      <c r="G164" s="5"/>
      <c r="H164" s="5"/>
      <c r="I164" s="5"/>
      <c r="V164" s="22">
        <v>44354</v>
      </c>
      <c r="W164" s="5">
        <v>4.25</v>
      </c>
      <c r="X164" s="5">
        <v>4</v>
      </c>
      <c r="Y164" s="5">
        <v>4</v>
      </c>
      <c r="Z164" s="5">
        <v>3.5</v>
      </c>
      <c r="AA164" s="5"/>
      <c r="AB164" s="5"/>
      <c r="AC164" s="5"/>
      <c r="AD164" s="5"/>
    </row>
    <row r="165" spans="1:30" x14ac:dyDescent="0.2">
      <c r="A165" s="22">
        <v>43259</v>
      </c>
      <c r="B165" s="44">
        <v>1.75</v>
      </c>
      <c r="C165" s="44">
        <v>0</v>
      </c>
      <c r="D165" s="44">
        <v>0.5</v>
      </c>
      <c r="E165" s="44">
        <v>-0.1</v>
      </c>
      <c r="F165" s="5"/>
      <c r="G165" s="5"/>
      <c r="H165" s="5"/>
      <c r="I165" s="5"/>
      <c r="V165" s="22">
        <v>44355</v>
      </c>
      <c r="W165" s="5">
        <v>4.25</v>
      </c>
      <c r="X165" s="5">
        <v>4</v>
      </c>
      <c r="Y165" s="5">
        <v>4</v>
      </c>
      <c r="Z165" s="5">
        <v>3.5</v>
      </c>
      <c r="AA165" s="5"/>
      <c r="AB165" s="5"/>
      <c r="AC165" s="5"/>
      <c r="AD165" s="5"/>
    </row>
    <row r="166" spans="1:30" x14ac:dyDescent="0.2">
      <c r="A166" s="22">
        <v>43260</v>
      </c>
      <c r="B166" s="44" t="e">
        <v>#N/A</v>
      </c>
      <c r="C166" s="44" t="e">
        <v>#N/A</v>
      </c>
      <c r="D166" s="44" t="e">
        <v>#N/A</v>
      </c>
      <c r="E166" s="44" t="e">
        <v>#N/A</v>
      </c>
      <c r="F166" s="5"/>
      <c r="G166" s="5"/>
      <c r="H166" s="5"/>
      <c r="I166" s="5"/>
      <c r="V166" s="22">
        <v>44356</v>
      </c>
      <c r="W166" s="5">
        <v>4.25</v>
      </c>
      <c r="X166" s="5">
        <v>4</v>
      </c>
      <c r="Y166" s="5">
        <v>4</v>
      </c>
      <c r="Z166" s="5">
        <v>3.5</v>
      </c>
      <c r="AA166" s="5"/>
      <c r="AB166" s="5"/>
      <c r="AC166" s="5"/>
      <c r="AD166" s="5"/>
    </row>
    <row r="167" spans="1:30" x14ac:dyDescent="0.2">
      <c r="A167" s="22">
        <v>43261</v>
      </c>
      <c r="B167" s="44" t="e">
        <v>#N/A</v>
      </c>
      <c r="C167" s="44" t="e">
        <v>#N/A</v>
      </c>
      <c r="D167" s="44" t="e">
        <v>#N/A</v>
      </c>
      <c r="E167" s="44" t="e">
        <v>#N/A</v>
      </c>
      <c r="F167" s="5"/>
      <c r="G167" s="5"/>
      <c r="H167" s="5"/>
      <c r="I167" s="5"/>
      <c r="V167" s="22">
        <v>44357</v>
      </c>
      <c r="W167" s="5">
        <v>4.25</v>
      </c>
      <c r="X167" s="5">
        <v>4</v>
      </c>
      <c r="Y167" s="5">
        <v>4</v>
      </c>
      <c r="Z167" s="5">
        <v>3.5</v>
      </c>
      <c r="AA167" s="5"/>
      <c r="AB167" s="5"/>
      <c r="AC167" s="5"/>
      <c r="AD167" s="5"/>
    </row>
    <row r="168" spans="1:30" x14ac:dyDescent="0.2">
      <c r="A168" s="22">
        <v>43262</v>
      </c>
      <c r="B168" s="44">
        <v>1.75</v>
      </c>
      <c r="C168" s="44">
        <v>0</v>
      </c>
      <c r="D168" s="44">
        <v>0.5</v>
      </c>
      <c r="E168" s="44">
        <v>-0.1</v>
      </c>
      <c r="F168" s="5"/>
      <c r="G168" s="5"/>
      <c r="H168" s="5"/>
      <c r="I168" s="5"/>
      <c r="V168" s="22">
        <v>44358</v>
      </c>
      <c r="W168" s="5">
        <v>4.25</v>
      </c>
      <c r="X168" s="5">
        <v>4</v>
      </c>
      <c r="Y168" s="5">
        <v>4</v>
      </c>
      <c r="Z168" s="5">
        <v>3.5</v>
      </c>
      <c r="AA168" s="5"/>
      <c r="AB168" s="5"/>
      <c r="AC168" s="5"/>
      <c r="AD168" s="5"/>
    </row>
    <row r="169" spans="1:30" x14ac:dyDescent="0.2">
      <c r="A169" s="22">
        <v>43263</v>
      </c>
      <c r="B169" s="44">
        <v>1.75</v>
      </c>
      <c r="C169" s="44">
        <v>0</v>
      </c>
      <c r="D169" s="44">
        <v>0.5</v>
      </c>
      <c r="E169" s="44">
        <v>-0.1</v>
      </c>
      <c r="F169" s="5"/>
      <c r="G169" s="5"/>
      <c r="H169" s="5"/>
      <c r="I169" s="5"/>
      <c r="V169" s="22">
        <v>44359</v>
      </c>
      <c r="W169" s="5">
        <v>4.25</v>
      </c>
      <c r="X169" s="5" t="e">
        <v>#N/A</v>
      </c>
      <c r="Y169" s="5" t="e">
        <v>#N/A</v>
      </c>
      <c r="Z169" s="5">
        <v>3.5</v>
      </c>
      <c r="AA169" s="5"/>
      <c r="AB169" s="5"/>
      <c r="AC169" s="5"/>
      <c r="AD169" s="5"/>
    </row>
    <row r="170" spans="1:30" x14ac:dyDescent="0.2">
      <c r="A170" s="22">
        <v>43264</v>
      </c>
      <c r="B170" s="44">
        <v>1.75</v>
      </c>
      <c r="C170" s="44">
        <v>0</v>
      </c>
      <c r="D170" s="44">
        <v>0.5</v>
      </c>
      <c r="E170" s="44">
        <v>-0.1</v>
      </c>
      <c r="F170" s="5"/>
      <c r="G170" s="5"/>
      <c r="H170" s="5"/>
      <c r="I170" s="5"/>
      <c r="V170" s="22">
        <v>44360</v>
      </c>
      <c r="W170" s="5">
        <v>4.25</v>
      </c>
      <c r="X170" s="5" t="e">
        <v>#N/A</v>
      </c>
      <c r="Y170" s="5" t="e">
        <v>#N/A</v>
      </c>
      <c r="Z170" s="5">
        <v>3.5</v>
      </c>
      <c r="AA170" s="5"/>
      <c r="AB170" s="5"/>
      <c r="AC170" s="5"/>
      <c r="AD170" s="5"/>
    </row>
    <row r="171" spans="1:30" x14ac:dyDescent="0.2">
      <c r="A171" s="22">
        <v>43265</v>
      </c>
      <c r="B171" s="44">
        <v>2</v>
      </c>
      <c r="C171" s="44">
        <v>0</v>
      </c>
      <c r="D171" s="44">
        <v>0.5</v>
      </c>
      <c r="E171" s="44">
        <v>-0.1</v>
      </c>
      <c r="F171" s="5"/>
      <c r="G171" s="5"/>
      <c r="H171" s="5"/>
      <c r="I171" s="5"/>
      <c r="V171" s="22">
        <v>44361</v>
      </c>
      <c r="W171" s="5">
        <v>4.25</v>
      </c>
      <c r="X171" s="5">
        <v>4</v>
      </c>
      <c r="Y171" s="5">
        <v>4</v>
      </c>
      <c r="Z171" s="5">
        <v>3.5</v>
      </c>
      <c r="AA171" s="5"/>
      <c r="AB171" s="5"/>
      <c r="AC171" s="5"/>
      <c r="AD171" s="5"/>
    </row>
    <row r="172" spans="1:30" x14ac:dyDescent="0.2">
      <c r="A172" s="22">
        <v>43266</v>
      </c>
      <c r="B172" s="44">
        <v>2</v>
      </c>
      <c r="C172" s="44">
        <v>0</v>
      </c>
      <c r="D172" s="44">
        <v>0.5</v>
      </c>
      <c r="E172" s="44">
        <v>-0.1</v>
      </c>
      <c r="F172" s="5"/>
      <c r="G172" s="5"/>
      <c r="H172" s="5"/>
      <c r="I172" s="5"/>
      <c r="V172" s="22">
        <v>44362</v>
      </c>
      <c r="W172" s="5">
        <v>4.25</v>
      </c>
      <c r="X172" s="5">
        <v>4</v>
      </c>
      <c r="Y172" s="5">
        <v>4</v>
      </c>
      <c r="Z172" s="5">
        <v>3.5</v>
      </c>
      <c r="AA172" s="5"/>
      <c r="AB172" s="5"/>
      <c r="AC172" s="5"/>
      <c r="AD172" s="5"/>
    </row>
    <row r="173" spans="1:30" x14ac:dyDescent="0.2">
      <c r="A173" s="22">
        <v>43267</v>
      </c>
      <c r="B173" s="44" t="e">
        <v>#N/A</v>
      </c>
      <c r="C173" s="44" t="e">
        <v>#N/A</v>
      </c>
      <c r="D173" s="44" t="e">
        <v>#N/A</v>
      </c>
      <c r="E173" s="44" t="e">
        <v>#N/A</v>
      </c>
      <c r="F173" s="5"/>
      <c r="G173" s="5"/>
      <c r="H173" s="5"/>
      <c r="I173" s="5"/>
      <c r="V173" s="22">
        <v>44363</v>
      </c>
      <c r="W173" s="5">
        <v>4.25</v>
      </c>
      <c r="X173" s="5">
        <v>4</v>
      </c>
      <c r="Y173" s="5">
        <v>4</v>
      </c>
      <c r="Z173" s="5">
        <v>3.5</v>
      </c>
      <c r="AA173" s="5"/>
      <c r="AB173" s="5"/>
      <c r="AC173" s="5"/>
      <c r="AD173" s="5"/>
    </row>
    <row r="174" spans="1:30" x14ac:dyDescent="0.2">
      <c r="A174" s="22">
        <v>43268</v>
      </c>
      <c r="B174" s="44" t="e">
        <v>#N/A</v>
      </c>
      <c r="C174" s="44" t="e">
        <v>#N/A</v>
      </c>
      <c r="D174" s="44" t="e">
        <v>#N/A</v>
      </c>
      <c r="E174" s="44" t="e">
        <v>#N/A</v>
      </c>
      <c r="F174" s="5"/>
      <c r="G174" s="5"/>
      <c r="H174" s="5"/>
      <c r="I174" s="5"/>
      <c r="V174" s="22">
        <v>44364</v>
      </c>
      <c r="W174" s="5">
        <v>4.25</v>
      </c>
      <c r="X174" s="5">
        <v>4</v>
      </c>
      <c r="Y174" s="5">
        <v>4</v>
      </c>
      <c r="Z174" s="5">
        <v>3.5</v>
      </c>
      <c r="AA174" s="5"/>
      <c r="AB174" s="5"/>
      <c r="AC174" s="5"/>
      <c r="AD174" s="5"/>
    </row>
    <row r="175" spans="1:30" x14ac:dyDescent="0.2">
      <c r="A175" s="22">
        <v>43269</v>
      </c>
      <c r="B175" s="44">
        <v>2</v>
      </c>
      <c r="C175" s="44">
        <v>0</v>
      </c>
      <c r="D175" s="44">
        <v>0.5</v>
      </c>
      <c r="E175" s="44">
        <v>-0.1</v>
      </c>
      <c r="F175" s="5"/>
      <c r="G175" s="5"/>
      <c r="H175" s="5"/>
      <c r="I175" s="5"/>
      <c r="V175" s="22">
        <v>44365</v>
      </c>
      <c r="W175" s="5">
        <v>4.25</v>
      </c>
      <c r="X175" s="5">
        <v>4</v>
      </c>
      <c r="Y175" s="5">
        <v>4</v>
      </c>
      <c r="Z175" s="5">
        <v>3.5</v>
      </c>
      <c r="AA175" s="5"/>
      <c r="AB175" s="5"/>
      <c r="AC175" s="5"/>
      <c r="AD175" s="5"/>
    </row>
    <row r="176" spans="1:30" x14ac:dyDescent="0.2">
      <c r="A176" s="22">
        <v>43270</v>
      </c>
      <c r="B176" s="44">
        <v>2</v>
      </c>
      <c r="C176" s="44">
        <v>0</v>
      </c>
      <c r="D176" s="44">
        <v>0.5</v>
      </c>
      <c r="E176" s="44">
        <v>-0.1</v>
      </c>
      <c r="F176" s="5"/>
      <c r="G176" s="5"/>
      <c r="H176" s="5"/>
      <c r="I176" s="5"/>
      <c r="V176" s="22">
        <v>44366</v>
      </c>
      <c r="W176" s="5">
        <v>4.25</v>
      </c>
      <c r="X176" s="5" t="e">
        <v>#N/A</v>
      </c>
      <c r="Y176" s="5" t="e">
        <v>#N/A</v>
      </c>
      <c r="Z176" s="5">
        <v>3.5</v>
      </c>
      <c r="AA176" s="5"/>
      <c r="AB176" s="5"/>
      <c r="AC176" s="5"/>
      <c r="AD176" s="5"/>
    </row>
    <row r="177" spans="1:30" x14ac:dyDescent="0.2">
      <c r="A177" s="22">
        <v>43271</v>
      </c>
      <c r="B177" s="44">
        <v>2</v>
      </c>
      <c r="C177" s="44">
        <v>0</v>
      </c>
      <c r="D177" s="44">
        <v>0.5</v>
      </c>
      <c r="E177" s="44">
        <v>-0.1</v>
      </c>
      <c r="F177" s="5"/>
      <c r="G177" s="5"/>
      <c r="H177" s="5"/>
      <c r="I177" s="5"/>
      <c r="V177" s="22">
        <v>44367</v>
      </c>
      <c r="W177" s="5">
        <v>4.25</v>
      </c>
      <c r="X177" s="5" t="e">
        <v>#N/A</v>
      </c>
      <c r="Y177" s="5" t="e">
        <v>#N/A</v>
      </c>
      <c r="Z177" s="5">
        <v>3.5</v>
      </c>
      <c r="AA177" s="5"/>
      <c r="AB177" s="5"/>
      <c r="AC177" s="5"/>
      <c r="AD177" s="5"/>
    </row>
    <row r="178" spans="1:30" x14ac:dyDescent="0.2">
      <c r="A178" s="22">
        <v>43272</v>
      </c>
      <c r="B178" s="44">
        <v>2</v>
      </c>
      <c r="C178" s="44">
        <v>0</v>
      </c>
      <c r="D178" s="44">
        <v>0.5</v>
      </c>
      <c r="E178" s="44">
        <v>-0.1</v>
      </c>
      <c r="F178" s="5"/>
      <c r="G178" s="5"/>
      <c r="H178" s="5"/>
      <c r="I178" s="5"/>
      <c r="V178" s="22">
        <v>44368</v>
      </c>
      <c r="W178" s="5">
        <v>4.25</v>
      </c>
      <c r="X178" s="5">
        <v>4</v>
      </c>
      <c r="Y178" s="5">
        <v>4</v>
      </c>
      <c r="Z178" s="5">
        <v>3.5</v>
      </c>
      <c r="AA178" s="5"/>
      <c r="AB178" s="5"/>
      <c r="AC178" s="5"/>
      <c r="AD178" s="5"/>
    </row>
    <row r="179" spans="1:30" x14ac:dyDescent="0.2">
      <c r="A179" s="22">
        <v>43273</v>
      </c>
      <c r="B179" s="44">
        <v>2</v>
      </c>
      <c r="C179" s="44">
        <v>0</v>
      </c>
      <c r="D179" s="44">
        <v>0.5</v>
      </c>
      <c r="E179" s="44">
        <v>-0.1</v>
      </c>
      <c r="F179" s="5"/>
      <c r="G179" s="5"/>
      <c r="H179" s="5"/>
      <c r="I179" s="5"/>
      <c r="V179" s="22">
        <v>44369</v>
      </c>
      <c r="W179" s="5">
        <v>4.25</v>
      </c>
      <c r="X179" s="5">
        <v>4</v>
      </c>
      <c r="Y179" s="5">
        <v>4</v>
      </c>
      <c r="Z179" s="5">
        <v>3.5</v>
      </c>
      <c r="AA179" s="5"/>
      <c r="AB179" s="5"/>
      <c r="AC179" s="5"/>
      <c r="AD179" s="5"/>
    </row>
    <row r="180" spans="1:30" x14ac:dyDescent="0.2">
      <c r="A180" s="22">
        <v>43274</v>
      </c>
      <c r="B180" s="44" t="e">
        <v>#N/A</v>
      </c>
      <c r="C180" s="44" t="e">
        <v>#N/A</v>
      </c>
      <c r="D180" s="44" t="e">
        <v>#N/A</v>
      </c>
      <c r="E180" s="44" t="e">
        <v>#N/A</v>
      </c>
      <c r="F180" s="5"/>
      <c r="G180" s="5"/>
      <c r="H180" s="5"/>
      <c r="I180" s="5"/>
      <c r="V180" s="22">
        <v>44370</v>
      </c>
      <c r="W180" s="5">
        <v>4.25</v>
      </c>
      <c r="X180" s="5">
        <v>4</v>
      </c>
      <c r="Y180" s="5">
        <v>4</v>
      </c>
      <c r="Z180" s="5">
        <v>3.5</v>
      </c>
      <c r="AA180" s="5"/>
      <c r="AB180" s="5"/>
      <c r="AC180" s="5"/>
      <c r="AD180" s="5"/>
    </row>
    <row r="181" spans="1:30" x14ac:dyDescent="0.2">
      <c r="A181" s="22">
        <v>43275</v>
      </c>
      <c r="B181" s="44" t="e">
        <v>#N/A</v>
      </c>
      <c r="C181" s="44" t="e">
        <v>#N/A</v>
      </c>
      <c r="D181" s="44" t="e">
        <v>#N/A</v>
      </c>
      <c r="E181" s="44" t="e">
        <v>#N/A</v>
      </c>
      <c r="F181" s="5"/>
      <c r="G181" s="5"/>
      <c r="H181" s="5"/>
      <c r="I181" s="5"/>
      <c r="V181" s="22">
        <v>44371</v>
      </c>
      <c r="W181" s="5">
        <v>4.25</v>
      </c>
      <c r="X181" s="5">
        <v>4</v>
      </c>
      <c r="Y181" s="5">
        <v>4</v>
      </c>
      <c r="Z181" s="5">
        <v>3.5</v>
      </c>
      <c r="AA181" s="5"/>
      <c r="AB181" s="5"/>
      <c r="AC181" s="5"/>
      <c r="AD181" s="5"/>
    </row>
    <row r="182" spans="1:30" x14ac:dyDescent="0.2">
      <c r="A182" s="22">
        <v>43276</v>
      </c>
      <c r="B182" s="44">
        <v>2</v>
      </c>
      <c r="C182" s="44">
        <v>0</v>
      </c>
      <c r="D182" s="44">
        <v>0.5</v>
      </c>
      <c r="E182" s="44">
        <v>-0.1</v>
      </c>
      <c r="F182" s="5"/>
      <c r="G182" s="5"/>
      <c r="H182" s="5"/>
      <c r="I182" s="5"/>
      <c r="V182" s="22">
        <v>44372</v>
      </c>
      <c r="W182" s="5">
        <v>4.25</v>
      </c>
      <c r="X182" s="5">
        <v>4</v>
      </c>
      <c r="Y182" s="5">
        <v>4.25</v>
      </c>
      <c r="Z182" s="5">
        <v>3.5</v>
      </c>
      <c r="AA182" s="5"/>
      <c r="AB182" s="5"/>
      <c r="AC182" s="5"/>
      <c r="AD182" s="5"/>
    </row>
    <row r="183" spans="1:30" x14ac:dyDescent="0.2">
      <c r="A183" s="22">
        <v>43277</v>
      </c>
      <c r="B183" s="44">
        <v>2</v>
      </c>
      <c r="C183" s="44">
        <v>0</v>
      </c>
      <c r="D183" s="44">
        <v>0.5</v>
      </c>
      <c r="E183" s="44">
        <v>-0.1</v>
      </c>
      <c r="F183" s="5"/>
      <c r="G183" s="5"/>
      <c r="H183" s="5"/>
      <c r="I183" s="5"/>
      <c r="V183" s="22">
        <v>44373</v>
      </c>
      <c r="W183" s="5">
        <v>4.25</v>
      </c>
      <c r="X183" s="5" t="e">
        <v>#N/A</v>
      </c>
      <c r="Y183" s="5" t="e">
        <v>#N/A</v>
      </c>
      <c r="Z183" s="5">
        <v>3.5</v>
      </c>
      <c r="AA183" s="5"/>
      <c r="AB183" s="5"/>
      <c r="AC183" s="5"/>
      <c r="AD183" s="5"/>
    </row>
    <row r="184" spans="1:30" x14ac:dyDescent="0.2">
      <c r="A184" s="22">
        <v>43278</v>
      </c>
      <c r="B184" s="44">
        <v>2</v>
      </c>
      <c r="C184" s="44">
        <v>0</v>
      </c>
      <c r="D184" s="44">
        <v>0.5</v>
      </c>
      <c r="E184" s="44">
        <v>-0.1</v>
      </c>
      <c r="F184" s="5"/>
      <c r="G184" s="5"/>
      <c r="H184" s="5"/>
      <c r="I184" s="5"/>
      <c r="V184" s="22">
        <v>44374</v>
      </c>
      <c r="W184" s="5">
        <v>4.25</v>
      </c>
      <c r="X184" s="5" t="e">
        <v>#N/A</v>
      </c>
      <c r="Y184" s="5" t="e">
        <v>#N/A</v>
      </c>
      <c r="Z184" s="5">
        <v>3.5</v>
      </c>
      <c r="AA184" s="5"/>
      <c r="AB184" s="5"/>
      <c r="AC184" s="5"/>
      <c r="AD184" s="5"/>
    </row>
    <row r="185" spans="1:30" x14ac:dyDescent="0.2">
      <c r="A185" s="22">
        <v>43279</v>
      </c>
      <c r="B185" s="44">
        <v>2</v>
      </c>
      <c r="C185" s="44">
        <v>0</v>
      </c>
      <c r="D185" s="44">
        <v>0.5</v>
      </c>
      <c r="E185" s="44">
        <v>-0.1</v>
      </c>
      <c r="F185" s="5"/>
      <c r="G185" s="5"/>
      <c r="H185" s="5"/>
      <c r="I185" s="5"/>
      <c r="V185" s="22">
        <v>44375</v>
      </c>
      <c r="W185" s="5">
        <v>4.25</v>
      </c>
      <c r="X185" s="5">
        <v>4</v>
      </c>
      <c r="Y185" s="5">
        <v>4.25</v>
      </c>
      <c r="Z185" s="5">
        <v>3.5</v>
      </c>
      <c r="AA185" s="5"/>
      <c r="AB185" s="5"/>
      <c r="AC185" s="5"/>
      <c r="AD185" s="5"/>
    </row>
    <row r="186" spans="1:30" x14ac:dyDescent="0.2">
      <c r="A186" s="22">
        <v>43280</v>
      </c>
      <c r="B186" s="44">
        <v>2</v>
      </c>
      <c r="C186" s="44">
        <v>0</v>
      </c>
      <c r="D186" s="44">
        <v>0.5</v>
      </c>
      <c r="E186" s="44">
        <v>-0.1</v>
      </c>
      <c r="F186" s="5"/>
      <c r="G186" s="5"/>
      <c r="H186" s="5"/>
      <c r="I186" s="5"/>
      <c r="V186" s="22">
        <v>44376</v>
      </c>
      <c r="W186" s="5">
        <v>4.25</v>
      </c>
      <c r="X186" s="5">
        <v>4</v>
      </c>
      <c r="Y186" s="5">
        <v>4.25</v>
      </c>
      <c r="Z186" s="5">
        <v>3.5</v>
      </c>
      <c r="AA186" s="5"/>
      <c r="AB186" s="5"/>
      <c r="AC186" s="5"/>
      <c r="AD186" s="5"/>
    </row>
    <row r="187" spans="1:30" x14ac:dyDescent="0.2">
      <c r="A187" s="22">
        <v>43281</v>
      </c>
      <c r="B187" s="44" t="e">
        <v>#N/A</v>
      </c>
      <c r="C187" s="44" t="e">
        <v>#N/A</v>
      </c>
      <c r="D187" s="44" t="e">
        <v>#N/A</v>
      </c>
      <c r="E187" s="44" t="e">
        <v>#N/A</v>
      </c>
      <c r="F187" s="5"/>
      <c r="G187" s="5"/>
      <c r="H187" s="5"/>
      <c r="I187" s="5"/>
      <c r="V187" s="22">
        <v>44377</v>
      </c>
      <c r="W187" s="5">
        <v>4.25</v>
      </c>
      <c r="X187" s="5">
        <v>4</v>
      </c>
      <c r="Y187" s="5">
        <v>4.25</v>
      </c>
      <c r="Z187" s="5">
        <v>3.5</v>
      </c>
      <c r="AA187" s="5"/>
      <c r="AB187" s="5"/>
      <c r="AC187" s="5"/>
      <c r="AD187" s="5"/>
    </row>
    <row r="188" spans="1:30" x14ac:dyDescent="0.2">
      <c r="A188" s="22">
        <v>43282</v>
      </c>
      <c r="B188" s="44">
        <v>2</v>
      </c>
      <c r="C188" s="44" t="e">
        <v>#N/A</v>
      </c>
      <c r="D188" s="44">
        <v>0.5</v>
      </c>
      <c r="E188" s="44">
        <v>-0.1</v>
      </c>
      <c r="F188" s="5"/>
      <c r="G188" s="5"/>
      <c r="H188" s="5"/>
      <c r="I188" s="5"/>
      <c r="V188" s="22">
        <v>44378</v>
      </c>
      <c r="W188" s="5">
        <v>4.25</v>
      </c>
      <c r="X188" s="5">
        <v>4</v>
      </c>
      <c r="Y188" s="5">
        <v>4.25</v>
      </c>
      <c r="Z188" s="5">
        <v>3.5</v>
      </c>
      <c r="AA188" s="5"/>
      <c r="AB188" s="5"/>
      <c r="AC188" s="5"/>
      <c r="AD188" s="5"/>
    </row>
    <row r="189" spans="1:30" x14ac:dyDescent="0.2">
      <c r="A189" s="22">
        <v>43283</v>
      </c>
      <c r="B189" s="44">
        <v>2</v>
      </c>
      <c r="C189" s="44">
        <v>0</v>
      </c>
      <c r="D189" s="44">
        <v>0.5</v>
      </c>
      <c r="E189" s="44">
        <v>-0.1</v>
      </c>
      <c r="F189" s="5"/>
      <c r="G189" s="5"/>
      <c r="H189" s="5"/>
      <c r="I189" s="5"/>
      <c r="V189" s="22">
        <v>44379</v>
      </c>
      <c r="W189" s="5">
        <v>4.25</v>
      </c>
      <c r="X189" s="5">
        <v>4</v>
      </c>
      <c r="Y189" s="5">
        <v>4.25</v>
      </c>
      <c r="Z189" s="5">
        <v>3.5</v>
      </c>
      <c r="AA189" s="5"/>
      <c r="AB189" s="5"/>
      <c r="AC189" s="5"/>
      <c r="AD189" s="5"/>
    </row>
    <row r="190" spans="1:30" x14ac:dyDescent="0.2">
      <c r="A190" s="22">
        <v>43284</v>
      </c>
      <c r="B190" s="44">
        <v>2</v>
      </c>
      <c r="C190" s="44">
        <v>0</v>
      </c>
      <c r="D190" s="44">
        <v>0.5</v>
      </c>
      <c r="E190" s="44">
        <v>-0.1</v>
      </c>
      <c r="F190" s="5"/>
      <c r="G190" s="5"/>
      <c r="H190" s="5"/>
      <c r="I190" s="5"/>
      <c r="V190" s="22">
        <v>44380</v>
      </c>
      <c r="W190" s="5">
        <v>4.25</v>
      </c>
      <c r="X190" s="5" t="e">
        <v>#N/A</v>
      </c>
      <c r="Y190" s="5" t="e">
        <v>#N/A</v>
      </c>
      <c r="Z190" s="5">
        <v>3.5</v>
      </c>
      <c r="AA190" s="5"/>
      <c r="AB190" s="5"/>
      <c r="AC190" s="5"/>
      <c r="AD190" s="5"/>
    </row>
    <row r="191" spans="1:30" x14ac:dyDescent="0.2">
      <c r="A191" s="22">
        <v>43285</v>
      </c>
      <c r="B191" s="44">
        <v>2</v>
      </c>
      <c r="C191" s="44">
        <v>0</v>
      </c>
      <c r="D191" s="44">
        <v>0.5</v>
      </c>
      <c r="E191" s="44">
        <v>-0.1</v>
      </c>
      <c r="F191" s="5"/>
      <c r="G191" s="5"/>
      <c r="H191" s="5"/>
      <c r="I191" s="5"/>
      <c r="V191" s="22">
        <v>44381</v>
      </c>
      <c r="W191" s="5">
        <v>4.25</v>
      </c>
      <c r="X191" s="5" t="e">
        <v>#N/A</v>
      </c>
      <c r="Y191" s="5" t="e">
        <v>#N/A</v>
      </c>
      <c r="Z191" s="5">
        <v>3.5</v>
      </c>
      <c r="AA191" s="5"/>
      <c r="AB191" s="5"/>
      <c r="AC191" s="5"/>
      <c r="AD191" s="5"/>
    </row>
    <row r="192" spans="1:30" x14ac:dyDescent="0.2">
      <c r="A192" s="22">
        <v>43286</v>
      </c>
      <c r="B192" s="44">
        <v>2</v>
      </c>
      <c r="C192" s="44">
        <v>0</v>
      </c>
      <c r="D192" s="44">
        <v>0.5</v>
      </c>
      <c r="E192" s="44">
        <v>-0.1</v>
      </c>
      <c r="F192" s="5"/>
      <c r="G192" s="5"/>
      <c r="H192" s="5"/>
      <c r="I192" s="5"/>
      <c r="V192" s="22">
        <v>44382</v>
      </c>
      <c r="W192" s="5">
        <v>4.25</v>
      </c>
      <c r="X192" s="5">
        <v>4</v>
      </c>
      <c r="Y192" s="5">
        <v>4.25</v>
      </c>
      <c r="Z192" s="5">
        <v>3.5</v>
      </c>
      <c r="AA192" s="5"/>
      <c r="AB192" s="5"/>
      <c r="AC192" s="5"/>
      <c r="AD192" s="5"/>
    </row>
    <row r="193" spans="1:30" x14ac:dyDescent="0.2">
      <c r="A193" s="22">
        <v>43287</v>
      </c>
      <c r="B193" s="44">
        <v>2</v>
      </c>
      <c r="C193" s="44">
        <v>0</v>
      </c>
      <c r="D193" s="44">
        <v>0.5</v>
      </c>
      <c r="E193" s="44">
        <v>-0.1</v>
      </c>
      <c r="F193" s="5"/>
      <c r="G193" s="5"/>
      <c r="H193" s="5"/>
      <c r="I193" s="5"/>
      <c r="V193" s="22">
        <v>44383</v>
      </c>
      <c r="W193" s="5">
        <v>4.25</v>
      </c>
      <c r="X193" s="5">
        <v>4</v>
      </c>
      <c r="Y193" s="5">
        <v>4.25</v>
      </c>
      <c r="Z193" s="5">
        <v>3.5</v>
      </c>
      <c r="AA193" s="5"/>
      <c r="AB193" s="5"/>
      <c r="AC193" s="5"/>
      <c r="AD193" s="5"/>
    </row>
    <row r="194" spans="1:30" x14ac:dyDescent="0.2">
      <c r="A194" s="22">
        <v>43288</v>
      </c>
      <c r="B194" s="44" t="e">
        <v>#N/A</v>
      </c>
      <c r="C194" s="44" t="e">
        <v>#N/A</v>
      </c>
      <c r="D194" s="44" t="e">
        <v>#N/A</v>
      </c>
      <c r="E194" s="44" t="e">
        <v>#N/A</v>
      </c>
      <c r="F194" s="5"/>
      <c r="G194" s="5"/>
      <c r="H194" s="5"/>
      <c r="I194" s="5"/>
      <c r="V194" s="22">
        <v>44384</v>
      </c>
      <c r="W194" s="5">
        <v>4.25</v>
      </c>
      <c r="X194" s="5">
        <v>4</v>
      </c>
      <c r="Y194" s="5">
        <v>4.25</v>
      </c>
      <c r="Z194" s="5">
        <v>3.5</v>
      </c>
      <c r="AA194" s="5"/>
      <c r="AB194" s="5"/>
      <c r="AC194" s="5"/>
      <c r="AD194" s="5"/>
    </row>
    <row r="195" spans="1:30" x14ac:dyDescent="0.2">
      <c r="A195" s="22">
        <v>43289</v>
      </c>
      <c r="B195" s="44" t="e">
        <v>#N/A</v>
      </c>
      <c r="C195" s="44" t="e">
        <v>#N/A</v>
      </c>
      <c r="D195" s="44" t="e">
        <v>#N/A</v>
      </c>
      <c r="E195" s="44" t="e">
        <v>#N/A</v>
      </c>
      <c r="F195" s="5"/>
      <c r="G195" s="5"/>
      <c r="H195" s="5"/>
      <c r="I195" s="5"/>
      <c r="V195" s="22">
        <v>44385</v>
      </c>
      <c r="W195" s="5">
        <v>4.25</v>
      </c>
      <c r="X195" s="5">
        <v>4</v>
      </c>
      <c r="Y195" s="5">
        <v>4.25</v>
      </c>
      <c r="Z195" s="5">
        <v>3.5</v>
      </c>
      <c r="AA195" s="5"/>
      <c r="AB195" s="5"/>
      <c r="AC195" s="5"/>
      <c r="AD195" s="5"/>
    </row>
    <row r="196" spans="1:30" x14ac:dyDescent="0.2">
      <c r="A196" s="22">
        <v>43290</v>
      </c>
      <c r="B196" s="44">
        <v>2</v>
      </c>
      <c r="C196" s="44">
        <v>0</v>
      </c>
      <c r="D196" s="44">
        <v>0.5</v>
      </c>
      <c r="E196" s="44">
        <v>-0.1</v>
      </c>
      <c r="F196" s="5"/>
      <c r="G196" s="5"/>
      <c r="H196" s="5"/>
      <c r="I196" s="5"/>
      <c r="V196" s="22">
        <v>44386</v>
      </c>
      <c r="W196" s="5">
        <v>4.25</v>
      </c>
      <c r="X196" s="5">
        <v>4</v>
      </c>
      <c r="Y196" s="5">
        <v>4.25</v>
      </c>
      <c r="Z196" s="5">
        <v>3.5</v>
      </c>
      <c r="AA196" s="5"/>
      <c r="AB196" s="5"/>
      <c r="AC196" s="5"/>
      <c r="AD196" s="5"/>
    </row>
    <row r="197" spans="1:30" x14ac:dyDescent="0.2">
      <c r="A197" s="22">
        <v>43291</v>
      </c>
      <c r="B197" s="44">
        <v>2</v>
      </c>
      <c r="C197" s="44">
        <v>0</v>
      </c>
      <c r="D197" s="44">
        <v>0.5</v>
      </c>
      <c r="E197" s="44">
        <v>-0.1</v>
      </c>
      <c r="F197" s="5"/>
      <c r="G197" s="5"/>
      <c r="H197" s="5"/>
      <c r="I197" s="5"/>
      <c r="V197" s="22">
        <v>44387</v>
      </c>
      <c r="W197" s="5">
        <v>4.25</v>
      </c>
      <c r="X197" s="5" t="e">
        <v>#N/A</v>
      </c>
      <c r="Y197" s="5" t="e">
        <v>#N/A</v>
      </c>
      <c r="Z197" s="5">
        <v>3.5</v>
      </c>
      <c r="AA197" s="5"/>
      <c r="AB197" s="5"/>
      <c r="AC197" s="5"/>
      <c r="AD197" s="5"/>
    </row>
    <row r="198" spans="1:30" x14ac:dyDescent="0.2">
      <c r="A198" s="22">
        <v>43292</v>
      </c>
      <c r="B198" s="44">
        <v>2</v>
      </c>
      <c r="C198" s="44">
        <v>0</v>
      </c>
      <c r="D198" s="44">
        <v>0.5</v>
      </c>
      <c r="E198" s="44">
        <v>-0.1</v>
      </c>
      <c r="F198" s="5"/>
      <c r="G198" s="5"/>
      <c r="H198" s="5"/>
      <c r="I198" s="5"/>
      <c r="V198" s="22">
        <v>44388</v>
      </c>
      <c r="W198" s="5">
        <v>4.25</v>
      </c>
      <c r="X198" s="5" t="e">
        <v>#N/A</v>
      </c>
      <c r="Y198" s="5" t="e">
        <v>#N/A</v>
      </c>
      <c r="Z198" s="5">
        <v>3.5</v>
      </c>
      <c r="AA198" s="5"/>
      <c r="AB198" s="5"/>
      <c r="AC198" s="5"/>
      <c r="AD198" s="5"/>
    </row>
    <row r="199" spans="1:30" x14ac:dyDescent="0.2">
      <c r="A199" s="22">
        <v>43293</v>
      </c>
      <c r="B199" s="44">
        <v>2</v>
      </c>
      <c r="C199" s="44">
        <v>0</v>
      </c>
      <c r="D199" s="44">
        <v>0.5</v>
      </c>
      <c r="E199" s="44">
        <v>-0.1</v>
      </c>
      <c r="F199" s="5"/>
      <c r="G199" s="5"/>
      <c r="H199" s="5"/>
      <c r="I199" s="5"/>
      <c r="V199" s="22">
        <v>44389</v>
      </c>
      <c r="W199" s="5">
        <v>4.25</v>
      </c>
      <c r="X199" s="5">
        <v>4</v>
      </c>
      <c r="Y199" s="5">
        <v>4.25</v>
      </c>
      <c r="Z199" s="5">
        <v>3.5</v>
      </c>
      <c r="AA199" s="5"/>
      <c r="AB199" s="5"/>
      <c r="AC199" s="5"/>
      <c r="AD199" s="5"/>
    </row>
    <row r="200" spans="1:30" x14ac:dyDescent="0.2">
      <c r="A200" s="22">
        <v>43294</v>
      </c>
      <c r="B200" s="44">
        <v>2</v>
      </c>
      <c r="C200" s="44">
        <v>0</v>
      </c>
      <c r="D200" s="44">
        <v>0.5</v>
      </c>
      <c r="E200" s="44">
        <v>-0.1</v>
      </c>
      <c r="F200" s="5"/>
      <c r="G200" s="5"/>
      <c r="H200" s="5"/>
      <c r="I200" s="5"/>
      <c r="V200" s="22">
        <v>44390</v>
      </c>
      <c r="W200" s="5">
        <v>4.25</v>
      </c>
      <c r="X200" s="5">
        <v>4</v>
      </c>
      <c r="Y200" s="5">
        <v>4.25</v>
      </c>
      <c r="Z200" s="5">
        <v>3.5</v>
      </c>
      <c r="AA200" s="5"/>
      <c r="AB200" s="5"/>
      <c r="AC200" s="5"/>
      <c r="AD200" s="5"/>
    </row>
    <row r="201" spans="1:30" x14ac:dyDescent="0.2">
      <c r="A201" s="22">
        <v>43295</v>
      </c>
      <c r="B201" s="44" t="e">
        <v>#N/A</v>
      </c>
      <c r="C201" s="44" t="e">
        <v>#N/A</v>
      </c>
      <c r="D201" s="44" t="e">
        <v>#N/A</v>
      </c>
      <c r="E201" s="44" t="e">
        <v>#N/A</v>
      </c>
      <c r="F201" s="5"/>
      <c r="G201" s="5"/>
      <c r="H201" s="5"/>
      <c r="I201" s="5"/>
      <c r="V201" s="22">
        <v>44391</v>
      </c>
      <c r="W201" s="5">
        <v>4.25</v>
      </c>
      <c r="X201" s="5">
        <v>4</v>
      </c>
      <c r="Y201" s="5">
        <v>4.25</v>
      </c>
      <c r="Z201" s="5">
        <v>3.5</v>
      </c>
      <c r="AA201" s="5"/>
      <c r="AB201" s="5"/>
      <c r="AC201" s="5"/>
      <c r="AD201" s="5"/>
    </row>
    <row r="202" spans="1:30" x14ac:dyDescent="0.2">
      <c r="A202" s="22">
        <v>43296</v>
      </c>
      <c r="B202" s="44" t="e">
        <v>#N/A</v>
      </c>
      <c r="C202" s="44" t="e">
        <v>#N/A</v>
      </c>
      <c r="D202" s="44" t="e">
        <v>#N/A</v>
      </c>
      <c r="E202" s="44" t="e">
        <v>#N/A</v>
      </c>
      <c r="F202" s="5"/>
      <c r="G202" s="5"/>
      <c r="H202" s="5"/>
      <c r="I202" s="5"/>
      <c r="V202" s="22">
        <v>44392</v>
      </c>
      <c r="W202" s="5">
        <v>4.25</v>
      </c>
      <c r="X202" s="5">
        <v>4</v>
      </c>
      <c r="Y202" s="5">
        <v>4.25</v>
      </c>
      <c r="Z202" s="5">
        <v>3.5</v>
      </c>
      <c r="AA202" s="5"/>
      <c r="AB202" s="5"/>
      <c r="AC202" s="5"/>
      <c r="AD202" s="5"/>
    </row>
    <row r="203" spans="1:30" x14ac:dyDescent="0.2">
      <c r="A203" s="22">
        <v>43297</v>
      </c>
      <c r="B203" s="44">
        <v>2</v>
      </c>
      <c r="C203" s="44">
        <v>0</v>
      </c>
      <c r="D203" s="44">
        <v>0.5</v>
      </c>
      <c r="E203" s="44">
        <v>-0.1</v>
      </c>
      <c r="F203" s="5"/>
      <c r="G203" s="5"/>
      <c r="H203" s="5"/>
      <c r="I203" s="5"/>
      <c r="V203" s="22">
        <v>44393</v>
      </c>
      <c r="W203" s="5">
        <v>4.25</v>
      </c>
      <c r="X203" s="5">
        <v>4</v>
      </c>
      <c r="Y203" s="5">
        <v>4.25</v>
      </c>
      <c r="Z203" s="5">
        <v>3.5</v>
      </c>
      <c r="AA203" s="5"/>
      <c r="AB203" s="5"/>
      <c r="AC203" s="5"/>
      <c r="AD203" s="5"/>
    </row>
    <row r="204" spans="1:30" x14ac:dyDescent="0.2">
      <c r="A204" s="22">
        <v>43298</v>
      </c>
      <c r="B204" s="44">
        <v>2</v>
      </c>
      <c r="C204" s="44">
        <v>0</v>
      </c>
      <c r="D204" s="44">
        <v>0.5</v>
      </c>
      <c r="E204" s="44">
        <v>-0.1</v>
      </c>
      <c r="F204" s="5"/>
      <c r="G204" s="5"/>
      <c r="H204" s="5"/>
      <c r="I204" s="5"/>
      <c r="V204" s="22">
        <v>44394</v>
      </c>
      <c r="W204" s="5">
        <v>4.25</v>
      </c>
      <c r="X204" s="5" t="e">
        <v>#N/A</v>
      </c>
      <c r="Y204" s="5" t="e">
        <v>#N/A</v>
      </c>
      <c r="Z204" s="5">
        <v>3.5</v>
      </c>
      <c r="AA204" s="5"/>
      <c r="AB204" s="5"/>
      <c r="AC204" s="5"/>
      <c r="AD204" s="5"/>
    </row>
    <row r="205" spans="1:30" x14ac:dyDescent="0.2">
      <c r="A205" s="22">
        <v>43299</v>
      </c>
      <c r="B205" s="44">
        <v>2</v>
      </c>
      <c r="C205" s="44">
        <v>0</v>
      </c>
      <c r="D205" s="44">
        <v>0.5</v>
      </c>
      <c r="E205" s="44">
        <v>-0.1</v>
      </c>
      <c r="F205" s="5"/>
      <c r="G205" s="5"/>
      <c r="H205" s="5"/>
      <c r="I205" s="5"/>
      <c r="V205" s="22">
        <v>44395</v>
      </c>
      <c r="W205" s="5">
        <v>4.25</v>
      </c>
      <c r="X205" s="5" t="e">
        <v>#N/A</v>
      </c>
      <c r="Y205" s="5" t="e">
        <v>#N/A</v>
      </c>
      <c r="Z205" s="5">
        <v>3.5</v>
      </c>
      <c r="AA205" s="5"/>
      <c r="AB205" s="5"/>
      <c r="AC205" s="5"/>
      <c r="AD205" s="5"/>
    </row>
    <row r="206" spans="1:30" x14ac:dyDescent="0.2">
      <c r="A206" s="22">
        <v>43300</v>
      </c>
      <c r="B206" s="44">
        <v>2</v>
      </c>
      <c r="C206" s="44">
        <v>0</v>
      </c>
      <c r="D206" s="44">
        <v>0.5</v>
      </c>
      <c r="E206" s="44">
        <v>-0.1</v>
      </c>
      <c r="F206" s="5"/>
      <c r="G206" s="5"/>
      <c r="H206" s="5"/>
      <c r="I206" s="5"/>
      <c r="V206" s="22">
        <v>44396</v>
      </c>
      <c r="W206" s="5">
        <v>4.25</v>
      </c>
      <c r="X206" s="5">
        <v>4</v>
      </c>
      <c r="Y206" s="5">
        <v>4.25</v>
      </c>
      <c r="Z206" s="5">
        <v>3.5</v>
      </c>
      <c r="AA206" s="5"/>
      <c r="AB206" s="5"/>
      <c r="AC206" s="5"/>
      <c r="AD206" s="5"/>
    </row>
    <row r="207" spans="1:30" x14ac:dyDescent="0.2">
      <c r="A207" s="22">
        <v>43301</v>
      </c>
      <c r="B207" s="44">
        <v>2</v>
      </c>
      <c r="C207" s="44">
        <v>0</v>
      </c>
      <c r="D207" s="44">
        <v>0.5</v>
      </c>
      <c r="E207" s="44">
        <v>-0.1</v>
      </c>
      <c r="F207" s="5"/>
      <c r="G207" s="5"/>
      <c r="H207" s="5"/>
      <c r="I207" s="5"/>
      <c r="V207" s="22">
        <v>44397</v>
      </c>
      <c r="W207" s="5">
        <v>4.25</v>
      </c>
      <c r="X207" s="5">
        <v>4</v>
      </c>
      <c r="Y207" s="5">
        <v>4.25</v>
      </c>
      <c r="Z207" s="5">
        <v>3.5</v>
      </c>
      <c r="AA207" s="5"/>
      <c r="AB207" s="5"/>
      <c r="AC207" s="5"/>
      <c r="AD207" s="5"/>
    </row>
    <row r="208" spans="1:30" x14ac:dyDescent="0.2">
      <c r="A208" s="22">
        <v>43302</v>
      </c>
      <c r="B208" s="44" t="e">
        <v>#N/A</v>
      </c>
      <c r="C208" s="44" t="e">
        <v>#N/A</v>
      </c>
      <c r="D208" s="44" t="e">
        <v>#N/A</v>
      </c>
      <c r="E208" s="44" t="e">
        <v>#N/A</v>
      </c>
      <c r="F208" s="5"/>
      <c r="G208" s="5"/>
      <c r="H208" s="5"/>
      <c r="I208" s="5"/>
      <c r="V208" s="22">
        <v>44398</v>
      </c>
      <c r="W208" s="5">
        <v>4.25</v>
      </c>
      <c r="X208" s="5">
        <v>4</v>
      </c>
      <c r="Y208" s="5">
        <v>4.25</v>
      </c>
      <c r="Z208" s="5">
        <v>3.5</v>
      </c>
      <c r="AA208" s="5"/>
      <c r="AB208" s="5"/>
      <c r="AC208" s="5"/>
      <c r="AD208" s="5"/>
    </row>
    <row r="209" spans="1:30" x14ac:dyDescent="0.2">
      <c r="A209" s="22">
        <v>43303</v>
      </c>
      <c r="B209" s="44" t="e">
        <v>#N/A</v>
      </c>
      <c r="C209" s="44" t="e">
        <v>#N/A</v>
      </c>
      <c r="D209" s="44" t="e">
        <v>#N/A</v>
      </c>
      <c r="E209" s="44" t="e">
        <v>#N/A</v>
      </c>
      <c r="F209" s="5"/>
      <c r="G209" s="5"/>
      <c r="H209" s="5"/>
      <c r="I209" s="5"/>
      <c r="V209" s="22">
        <v>44399</v>
      </c>
      <c r="W209" s="5">
        <v>4.25</v>
      </c>
      <c r="X209" s="5">
        <v>4</v>
      </c>
      <c r="Y209" s="5">
        <v>4.25</v>
      </c>
      <c r="Z209" s="5">
        <v>3.5</v>
      </c>
      <c r="AA209" s="5"/>
      <c r="AB209" s="5"/>
      <c r="AC209" s="5"/>
      <c r="AD209" s="5"/>
    </row>
    <row r="210" spans="1:30" x14ac:dyDescent="0.2">
      <c r="A210" s="22">
        <v>43304</v>
      </c>
      <c r="B210" s="44">
        <v>2</v>
      </c>
      <c r="C210" s="44">
        <v>0</v>
      </c>
      <c r="D210" s="44">
        <v>0.5</v>
      </c>
      <c r="E210" s="44">
        <v>-0.1</v>
      </c>
      <c r="F210" s="5"/>
      <c r="G210" s="5"/>
      <c r="H210" s="5"/>
      <c r="I210" s="5"/>
      <c r="V210" s="22">
        <v>44400</v>
      </c>
      <c r="W210" s="5">
        <v>4.25</v>
      </c>
      <c r="X210" s="5">
        <v>4</v>
      </c>
      <c r="Y210" s="5">
        <v>4.25</v>
      </c>
      <c r="Z210" s="5">
        <v>3.5</v>
      </c>
      <c r="AA210" s="5"/>
      <c r="AB210" s="5"/>
      <c r="AC210" s="5"/>
      <c r="AD210" s="5"/>
    </row>
    <row r="211" spans="1:30" x14ac:dyDescent="0.2">
      <c r="A211" s="22">
        <v>43305</v>
      </c>
      <c r="B211" s="44">
        <v>2</v>
      </c>
      <c r="C211" s="44">
        <v>0</v>
      </c>
      <c r="D211" s="44">
        <v>0.5</v>
      </c>
      <c r="E211" s="44">
        <v>-0.1</v>
      </c>
      <c r="F211" s="5"/>
      <c r="G211" s="5"/>
      <c r="H211" s="5"/>
      <c r="I211" s="5"/>
      <c r="V211" s="22">
        <v>44401</v>
      </c>
      <c r="W211" s="5">
        <v>4.25</v>
      </c>
      <c r="X211" s="5" t="e">
        <v>#N/A</v>
      </c>
      <c r="Y211" s="5" t="e">
        <v>#N/A</v>
      </c>
      <c r="Z211" s="5">
        <v>3.5</v>
      </c>
      <c r="AA211" s="5"/>
      <c r="AB211" s="5"/>
      <c r="AC211" s="5"/>
      <c r="AD211" s="5"/>
    </row>
    <row r="212" spans="1:30" x14ac:dyDescent="0.2">
      <c r="A212" s="22">
        <v>43306</v>
      </c>
      <c r="B212" s="44">
        <v>2</v>
      </c>
      <c r="C212" s="44">
        <v>0</v>
      </c>
      <c r="D212" s="44">
        <v>0.5</v>
      </c>
      <c r="E212" s="44">
        <v>-0.1</v>
      </c>
      <c r="F212" s="5"/>
      <c r="G212" s="5"/>
      <c r="H212" s="5"/>
      <c r="I212" s="5"/>
      <c r="V212" s="22">
        <v>44402</v>
      </c>
      <c r="W212" s="5">
        <v>4.25</v>
      </c>
      <c r="X212" s="5" t="e">
        <v>#N/A</v>
      </c>
      <c r="Y212" s="5" t="e">
        <v>#N/A</v>
      </c>
      <c r="Z212" s="5">
        <v>3.5</v>
      </c>
      <c r="AA212" s="5"/>
      <c r="AB212" s="5"/>
      <c r="AC212" s="5"/>
      <c r="AD212" s="5"/>
    </row>
    <row r="213" spans="1:30" x14ac:dyDescent="0.2">
      <c r="A213" s="22">
        <v>43307</v>
      </c>
      <c r="B213" s="44">
        <v>2</v>
      </c>
      <c r="C213" s="44">
        <v>0</v>
      </c>
      <c r="D213" s="44">
        <v>0.5</v>
      </c>
      <c r="E213" s="44">
        <v>-0.1</v>
      </c>
      <c r="F213" s="5"/>
      <c r="G213" s="5"/>
      <c r="H213" s="5"/>
      <c r="I213" s="5"/>
      <c r="V213" s="22">
        <v>44403</v>
      </c>
      <c r="W213" s="5">
        <v>4.25</v>
      </c>
      <c r="X213" s="5">
        <v>4</v>
      </c>
      <c r="Y213" s="5">
        <v>4.25</v>
      </c>
      <c r="Z213" s="5">
        <v>3.5</v>
      </c>
      <c r="AA213" s="5"/>
      <c r="AB213" s="5"/>
      <c r="AC213" s="5"/>
      <c r="AD213" s="5"/>
    </row>
    <row r="214" spans="1:30" x14ac:dyDescent="0.2">
      <c r="A214" s="22">
        <v>43308</v>
      </c>
      <c r="B214" s="44">
        <v>2</v>
      </c>
      <c r="C214" s="44">
        <v>0</v>
      </c>
      <c r="D214" s="44">
        <v>0.5</v>
      </c>
      <c r="E214" s="44">
        <v>-0.1</v>
      </c>
      <c r="F214" s="5"/>
      <c r="G214" s="5"/>
      <c r="H214" s="5"/>
      <c r="I214" s="5"/>
      <c r="V214" s="22">
        <v>44404</v>
      </c>
      <c r="W214" s="5">
        <v>4.25</v>
      </c>
      <c r="X214" s="5">
        <v>4</v>
      </c>
      <c r="Y214" s="5">
        <v>4.25</v>
      </c>
      <c r="Z214" s="5">
        <v>3.5</v>
      </c>
      <c r="AA214" s="5"/>
      <c r="AB214" s="5"/>
      <c r="AC214" s="5"/>
      <c r="AD214" s="5"/>
    </row>
    <row r="215" spans="1:30" x14ac:dyDescent="0.2">
      <c r="A215" s="22">
        <v>43309</v>
      </c>
      <c r="B215" s="44" t="e">
        <v>#N/A</v>
      </c>
      <c r="C215" s="44" t="e">
        <v>#N/A</v>
      </c>
      <c r="D215" s="44" t="e">
        <v>#N/A</v>
      </c>
      <c r="E215" s="44" t="e">
        <v>#N/A</v>
      </c>
      <c r="F215" s="5"/>
      <c r="G215" s="5"/>
      <c r="H215" s="5"/>
      <c r="I215" s="5"/>
      <c r="V215" s="22">
        <v>44405</v>
      </c>
      <c r="W215" s="5">
        <v>4.25</v>
      </c>
      <c r="X215" s="5">
        <v>4</v>
      </c>
      <c r="Y215" s="5">
        <v>4.25</v>
      </c>
      <c r="Z215" s="5">
        <v>3.5</v>
      </c>
      <c r="AA215" s="5"/>
      <c r="AB215" s="5"/>
      <c r="AC215" s="5"/>
      <c r="AD215" s="5"/>
    </row>
    <row r="216" spans="1:30" x14ac:dyDescent="0.2">
      <c r="A216" s="22">
        <v>43310</v>
      </c>
      <c r="B216" s="44" t="e">
        <v>#N/A</v>
      </c>
      <c r="C216" s="44" t="e">
        <v>#N/A</v>
      </c>
      <c r="D216" s="44" t="e">
        <v>#N/A</v>
      </c>
      <c r="E216" s="44" t="e">
        <v>#N/A</v>
      </c>
      <c r="F216" s="5"/>
      <c r="G216" s="5"/>
      <c r="H216" s="5"/>
      <c r="I216" s="5"/>
      <c r="V216" s="22">
        <v>44406</v>
      </c>
      <c r="W216" s="5">
        <v>4.25</v>
      </c>
      <c r="X216" s="5">
        <v>4</v>
      </c>
      <c r="Y216" s="5">
        <v>4.25</v>
      </c>
      <c r="Z216" s="5">
        <v>3.5</v>
      </c>
      <c r="AA216" s="5"/>
      <c r="AB216" s="5"/>
      <c r="AC216" s="5"/>
      <c r="AD216" s="5"/>
    </row>
    <row r="217" spans="1:30" x14ac:dyDescent="0.2">
      <c r="A217" s="22">
        <v>43311</v>
      </c>
      <c r="B217" s="44">
        <v>2</v>
      </c>
      <c r="C217" s="44">
        <v>0</v>
      </c>
      <c r="D217" s="44">
        <v>0.5</v>
      </c>
      <c r="E217" s="44">
        <v>-0.1</v>
      </c>
      <c r="F217" s="5"/>
      <c r="G217" s="5"/>
      <c r="H217" s="5"/>
      <c r="I217" s="5"/>
      <c r="V217" s="22">
        <v>44407</v>
      </c>
      <c r="W217" s="5">
        <v>4.25</v>
      </c>
      <c r="X217" s="5">
        <v>4</v>
      </c>
      <c r="Y217" s="5">
        <v>4.25</v>
      </c>
      <c r="Z217" s="5">
        <v>3.5</v>
      </c>
      <c r="AA217" s="5"/>
      <c r="AB217" s="5"/>
      <c r="AC217" s="5"/>
      <c r="AD217" s="5"/>
    </row>
    <row r="218" spans="1:30" x14ac:dyDescent="0.2">
      <c r="A218" s="22">
        <v>43312</v>
      </c>
      <c r="B218" s="44">
        <v>2</v>
      </c>
      <c r="C218" s="44">
        <v>0</v>
      </c>
      <c r="D218" s="44">
        <v>0.5</v>
      </c>
      <c r="E218" s="44">
        <v>-0.1</v>
      </c>
      <c r="F218" s="5"/>
      <c r="G218" s="5"/>
      <c r="H218" s="5"/>
      <c r="I218" s="5"/>
      <c r="V218" s="22">
        <v>44408</v>
      </c>
      <c r="W218" s="5">
        <v>4.25</v>
      </c>
      <c r="X218" s="5" t="e">
        <v>#N/A</v>
      </c>
      <c r="Y218" s="5" t="e">
        <v>#N/A</v>
      </c>
      <c r="Z218" s="5">
        <v>3.5</v>
      </c>
      <c r="AA218" s="5"/>
      <c r="AB218" s="5"/>
      <c r="AC218" s="5"/>
      <c r="AD218" s="5"/>
    </row>
    <row r="219" spans="1:30" x14ac:dyDescent="0.2">
      <c r="A219" s="22">
        <v>43313</v>
      </c>
      <c r="B219" s="44">
        <v>2</v>
      </c>
      <c r="C219" s="44">
        <v>0</v>
      </c>
      <c r="D219" s="44">
        <v>0.5</v>
      </c>
      <c r="E219" s="44">
        <v>-0.1</v>
      </c>
      <c r="F219" s="5"/>
      <c r="G219" s="5"/>
      <c r="H219" s="5"/>
      <c r="I219" s="5"/>
      <c r="V219" s="22">
        <v>44409</v>
      </c>
      <c r="W219" s="5">
        <v>5.25</v>
      </c>
      <c r="X219" s="5" t="e">
        <v>#N/A</v>
      </c>
      <c r="Y219" s="5" t="e">
        <v>#N/A</v>
      </c>
      <c r="Z219" s="5">
        <v>3.5</v>
      </c>
      <c r="AA219" s="5"/>
      <c r="AB219" s="5"/>
      <c r="AC219" s="5"/>
      <c r="AD219" s="5"/>
    </row>
    <row r="220" spans="1:30" x14ac:dyDescent="0.2">
      <c r="A220" s="22">
        <v>43314</v>
      </c>
      <c r="B220" s="44">
        <v>2</v>
      </c>
      <c r="C220" s="44">
        <v>0</v>
      </c>
      <c r="D220" s="44">
        <v>0.75</v>
      </c>
      <c r="E220" s="44">
        <v>-0.1</v>
      </c>
      <c r="F220" s="5"/>
      <c r="G220" s="5"/>
      <c r="H220" s="5"/>
      <c r="I220" s="5"/>
      <c r="V220" s="22">
        <v>44410</v>
      </c>
      <c r="W220" s="5">
        <v>5.25</v>
      </c>
      <c r="X220" s="5">
        <v>4</v>
      </c>
      <c r="Y220" s="5">
        <v>4.25</v>
      </c>
      <c r="Z220" s="5">
        <v>3.5</v>
      </c>
      <c r="AA220" s="5"/>
      <c r="AB220" s="5"/>
      <c r="AC220" s="5"/>
      <c r="AD220" s="5"/>
    </row>
    <row r="221" spans="1:30" x14ac:dyDescent="0.2">
      <c r="A221" s="22">
        <v>43315</v>
      </c>
      <c r="B221" s="44">
        <v>2</v>
      </c>
      <c r="C221" s="44">
        <v>0</v>
      </c>
      <c r="D221" s="44">
        <v>0.75</v>
      </c>
      <c r="E221" s="44">
        <v>-0.1</v>
      </c>
      <c r="F221" s="5"/>
      <c r="G221" s="5"/>
      <c r="H221" s="5"/>
      <c r="I221" s="5"/>
      <c r="V221" s="22">
        <v>44411</v>
      </c>
      <c r="W221" s="5">
        <v>5.25</v>
      </c>
      <c r="X221" s="5">
        <v>4</v>
      </c>
      <c r="Y221" s="5">
        <v>4.25</v>
      </c>
      <c r="Z221" s="5">
        <v>3.5</v>
      </c>
      <c r="AA221" s="5"/>
      <c r="AB221" s="5"/>
      <c r="AC221" s="5"/>
      <c r="AD221" s="5"/>
    </row>
    <row r="222" spans="1:30" x14ac:dyDescent="0.2">
      <c r="A222" s="22">
        <v>43316</v>
      </c>
      <c r="B222" s="44" t="e">
        <v>#N/A</v>
      </c>
      <c r="C222" s="44" t="e">
        <v>#N/A</v>
      </c>
      <c r="D222" s="44" t="e">
        <v>#N/A</v>
      </c>
      <c r="E222" s="44" t="e">
        <v>#N/A</v>
      </c>
      <c r="F222" s="5"/>
      <c r="G222" s="5"/>
      <c r="H222" s="5"/>
      <c r="I222" s="5"/>
      <c r="V222" s="22">
        <v>44412</v>
      </c>
      <c r="W222" s="5">
        <v>5.25</v>
      </c>
      <c r="X222" s="5">
        <v>4</v>
      </c>
      <c r="Y222" s="5">
        <v>4.25</v>
      </c>
      <c r="Z222" s="5">
        <v>3.5</v>
      </c>
      <c r="AA222" s="5"/>
      <c r="AB222" s="5"/>
      <c r="AC222" s="5"/>
      <c r="AD222" s="5"/>
    </row>
    <row r="223" spans="1:30" x14ac:dyDescent="0.2">
      <c r="A223" s="22">
        <v>43317</v>
      </c>
      <c r="B223" s="44" t="e">
        <v>#N/A</v>
      </c>
      <c r="C223" s="44" t="e">
        <v>#N/A</v>
      </c>
      <c r="D223" s="44" t="e">
        <v>#N/A</v>
      </c>
      <c r="E223" s="44" t="e">
        <v>#N/A</v>
      </c>
      <c r="F223" s="5"/>
      <c r="G223" s="5"/>
      <c r="H223" s="5"/>
      <c r="I223" s="5"/>
      <c r="V223" s="22">
        <v>44413</v>
      </c>
      <c r="W223" s="5">
        <v>5.25</v>
      </c>
      <c r="X223" s="5">
        <v>4</v>
      </c>
      <c r="Y223" s="5">
        <v>4.25</v>
      </c>
      <c r="Z223" s="5">
        <v>3.5</v>
      </c>
      <c r="AA223" s="5"/>
      <c r="AB223" s="5"/>
      <c r="AC223" s="5"/>
      <c r="AD223" s="5"/>
    </row>
    <row r="224" spans="1:30" x14ac:dyDescent="0.2">
      <c r="A224" s="22">
        <v>43318</v>
      </c>
      <c r="B224" s="44">
        <v>2</v>
      </c>
      <c r="C224" s="44">
        <v>0</v>
      </c>
      <c r="D224" s="44">
        <v>0.75</v>
      </c>
      <c r="E224" s="44">
        <v>-0.1</v>
      </c>
      <c r="F224" s="5"/>
      <c r="G224" s="5"/>
      <c r="H224" s="5"/>
      <c r="I224" s="5"/>
      <c r="V224" s="22">
        <v>44414</v>
      </c>
      <c r="W224" s="5">
        <v>5.25</v>
      </c>
      <c r="X224" s="5">
        <v>4</v>
      </c>
      <c r="Y224" s="5">
        <v>4.25</v>
      </c>
      <c r="Z224" s="5">
        <v>3.5</v>
      </c>
      <c r="AA224" s="5"/>
      <c r="AB224" s="5"/>
      <c r="AC224" s="5"/>
      <c r="AD224" s="5"/>
    </row>
    <row r="225" spans="1:30" x14ac:dyDescent="0.2">
      <c r="A225" s="22">
        <v>43319</v>
      </c>
      <c r="B225" s="44">
        <v>2</v>
      </c>
      <c r="C225" s="44">
        <v>0</v>
      </c>
      <c r="D225" s="44">
        <v>0.75</v>
      </c>
      <c r="E225" s="44">
        <v>-0.1</v>
      </c>
      <c r="F225" s="5"/>
      <c r="G225" s="5"/>
      <c r="H225" s="5"/>
      <c r="I225" s="5"/>
      <c r="V225" s="22">
        <v>44415</v>
      </c>
      <c r="W225" s="5">
        <v>5.25</v>
      </c>
      <c r="X225" s="5" t="e">
        <v>#N/A</v>
      </c>
      <c r="Y225" s="5" t="e">
        <v>#N/A</v>
      </c>
      <c r="Z225" s="5">
        <v>3.5</v>
      </c>
      <c r="AA225" s="5"/>
      <c r="AB225" s="5"/>
      <c r="AC225" s="5"/>
      <c r="AD225" s="5"/>
    </row>
    <row r="226" spans="1:30" x14ac:dyDescent="0.2">
      <c r="A226" s="22">
        <v>43320</v>
      </c>
      <c r="B226" s="44">
        <v>2</v>
      </c>
      <c r="C226" s="44">
        <v>0</v>
      </c>
      <c r="D226" s="44">
        <v>0.75</v>
      </c>
      <c r="E226" s="44">
        <v>-0.1</v>
      </c>
      <c r="F226" s="5"/>
      <c r="G226" s="5"/>
      <c r="H226" s="5"/>
      <c r="I226" s="5"/>
      <c r="V226" s="22">
        <v>44416</v>
      </c>
      <c r="W226" s="5">
        <v>5.25</v>
      </c>
      <c r="X226" s="5" t="e">
        <v>#N/A</v>
      </c>
      <c r="Y226" s="5" t="e">
        <v>#N/A</v>
      </c>
      <c r="Z226" s="5">
        <v>3.5</v>
      </c>
      <c r="AA226" s="5"/>
      <c r="AB226" s="5"/>
      <c r="AC226" s="5"/>
      <c r="AD226" s="5"/>
    </row>
    <row r="227" spans="1:30" x14ac:dyDescent="0.2">
      <c r="A227" s="22">
        <v>43321</v>
      </c>
      <c r="B227" s="44">
        <v>2</v>
      </c>
      <c r="C227" s="44">
        <v>0</v>
      </c>
      <c r="D227" s="44">
        <v>0.75</v>
      </c>
      <c r="E227" s="44">
        <v>-0.1</v>
      </c>
      <c r="F227" s="5"/>
      <c r="G227" s="5"/>
      <c r="H227" s="5"/>
      <c r="I227" s="5"/>
      <c r="V227" s="22">
        <v>44417</v>
      </c>
      <c r="W227" s="5">
        <v>5.25</v>
      </c>
      <c r="X227" s="5">
        <v>4</v>
      </c>
      <c r="Y227" s="5">
        <v>4.25</v>
      </c>
      <c r="Z227" s="5">
        <v>3.5</v>
      </c>
      <c r="AA227" s="5"/>
      <c r="AB227" s="5"/>
      <c r="AC227" s="5"/>
      <c r="AD227" s="5"/>
    </row>
    <row r="228" spans="1:30" x14ac:dyDescent="0.2">
      <c r="A228" s="22">
        <v>43322</v>
      </c>
      <c r="B228" s="44">
        <v>2</v>
      </c>
      <c r="C228" s="44">
        <v>0</v>
      </c>
      <c r="D228" s="44">
        <v>0.75</v>
      </c>
      <c r="E228" s="44">
        <v>-0.1</v>
      </c>
      <c r="F228" s="5"/>
      <c r="G228" s="5"/>
      <c r="H228" s="5"/>
      <c r="I228" s="5"/>
      <c r="V228" s="22">
        <v>44418</v>
      </c>
      <c r="W228" s="5">
        <v>5.25</v>
      </c>
      <c r="X228" s="5">
        <v>4</v>
      </c>
      <c r="Y228" s="5">
        <v>4.25</v>
      </c>
      <c r="Z228" s="5">
        <v>3.5</v>
      </c>
      <c r="AA228" s="5"/>
      <c r="AB228" s="5"/>
      <c r="AC228" s="5"/>
      <c r="AD228" s="5"/>
    </row>
    <row r="229" spans="1:30" x14ac:dyDescent="0.2">
      <c r="A229" s="22">
        <v>43323</v>
      </c>
      <c r="B229" s="44" t="e">
        <v>#N/A</v>
      </c>
      <c r="C229" s="44" t="e">
        <v>#N/A</v>
      </c>
      <c r="D229" s="44" t="e">
        <v>#N/A</v>
      </c>
      <c r="E229" s="44" t="e">
        <v>#N/A</v>
      </c>
      <c r="F229" s="5"/>
      <c r="G229" s="5"/>
      <c r="H229" s="5"/>
      <c r="I229" s="5"/>
      <c r="V229" s="22">
        <v>44419</v>
      </c>
      <c r="W229" s="5">
        <v>5.25</v>
      </c>
      <c r="X229" s="5">
        <v>4</v>
      </c>
      <c r="Y229" s="5">
        <v>4.25</v>
      </c>
      <c r="Z229" s="5">
        <v>3.5</v>
      </c>
      <c r="AA229" s="5"/>
      <c r="AB229" s="5"/>
      <c r="AC229" s="5"/>
      <c r="AD229" s="5"/>
    </row>
    <row r="230" spans="1:30" x14ac:dyDescent="0.2">
      <c r="A230" s="22">
        <v>43324</v>
      </c>
      <c r="B230" s="44" t="e">
        <v>#N/A</v>
      </c>
      <c r="C230" s="44" t="e">
        <v>#N/A</v>
      </c>
      <c r="D230" s="44" t="e">
        <v>#N/A</v>
      </c>
      <c r="E230" s="44" t="e">
        <v>#N/A</v>
      </c>
      <c r="F230" s="5"/>
      <c r="G230" s="5"/>
      <c r="H230" s="5"/>
      <c r="I230" s="5"/>
      <c r="V230" s="22">
        <v>44420</v>
      </c>
      <c r="W230" s="5">
        <v>5.25</v>
      </c>
      <c r="X230" s="5">
        <v>4</v>
      </c>
      <c r="Y230" s="5">
        <v>4.25</v>
      </c>
      <c r="Z230" s="5">
        <v>3.5</v>
      </c>
      <c r="AA230" s="5"/>
      <c r="AB230" s="5"/>
      <c r="AC230" s="5"/>
      <c r="AD230" s="5"/>
    </row>
    <row r="231" spans="1:30" x14ac:dyDescent="0.2">
      <c r="A231" s="22">
        <v>43325</v>
      </c>
      <c r="B231" s="44">
        <v>2</v>
      </c>
      <c r="C231" s="44">
        <v>0</v>
      </c>
      <c r="D231" s="44">
        <v>0.75</v>
      </c>
      <c r="E231" s="44">
        <v>-0.1</v>
      </c>
      <c r="F231" s="5"/>
      <c r="G231" s="5"/>
      <c r="H231" s="5"/>
      <c r="I231" s="5"/>
      <c r="V231" s="22">
        <v>44421</v>
      </c>
      <c r="W231" s="5">
        <v>5.25</v>
      </c>
      <c r="X231" s="5">
        <v>4</v>
      </c>
      <c r="Y231" s="5">
        <v>4.5</v>
      </c>
      <c r="Z231" s="5">
        <v>3.5</v>
      </c>
      <c r="AA231" s="5"/>
      <c r="AB231" s="5"/>
      <c r="AC231" s="5"/>
      <c r="AD231" s="5"/>
    </row>
    <row r="232" spans="1:30" x14ac:dyDescent="0.2">
      <c r="A232" s="22">
        <v>43326</v>
      </c>
      <c r="B232" s="44">
        <v>2</v>
      </c>
      <c r="C232" s="44">
        <v>0</v>
      </c>
      <c r="D232" s="44">
        <v>0.75</v>
      </c>
      <c r="E232" s="44">
        <v>-0.1</v>
      </c>
      <c r="F232" s="5"/>
      <c r="G232" s="5"/>
      <c r="H232" s="5"/>
      <c r="I232" s="5"/>
      <c r="V232" s="22">
        <v>44422</v>
      </c>
      <c r="W232" s="5">
        <v>5.25</v>
      </c>
      <c r="X232" s="5" t="e">
        <v>#N/A</v>
      </c>
      <c r="Y232" s="5" t="e">
        <v>#N/A</v>
      </c>
      <c r="Z232" s="5">
        <v>3.5</v>
      </c>
      <c r="AA232" s="5"/>
      <c r="AB232" s="5"/>
      <c r="AC232" s="5"/>
      <c r="AD232" s="5"/>
    </row>
    <row r="233" spans="1:30" x14ac:dyDescent="0.2">
      <c r="A233" s="22">
        <v>43327</v>
      </c>
      <c r="B233" s="44">
        <v>2</v>
      </c>
      <c r="C233" s="44">
        <v>0</v>
      </c>
      <c r="D233" s="44">
        <v>0.75</v>
      </c>
      <c r="E233" s="44">
        <v>-0.1</v>
      </c>
      <c r="F233" s="5"/>
      <c r="G233" s="5"/>
      <c r="H233" s="5"/>
      <c r="I233" s="5"/>
      <c r="V233" s="22">
        <v>44423</v>
      </c>
      <c r="W233" s="5">
        <v>5.25</v>
      </c>
      <c r="X233" s="5" t="e">
        <v>#N/A</v>
      </c>
      <c r="Y233" s="5" t="e">
        <v>#N/A</v>
      </c>
      <c r="Z233" s="5">
        <v>3.5</v>
      </c>
      <c r="AA233" s="5"/>
      <c r="AB233" s="5"/>
      <c r="AC233" s="5"/>
      <c r="AD233" s="5"/>
    </row>
    <row r="234" spans="1:30" x14ac:dyDescent="0.2">
      <c r="A234" s="22">
        <v>43328</v>
      </c>
      <c r="B234" s="44">
        <v>2</v>
      </c>
      <c r="C234" s="44">
        <v>0</v>
      </c>
      <c r="D234" s="44">
        <v>0.75</v>
      </c>
      <c r="E234" s="44">
        <v>-0.1</v>
      </c>
      <c r="F234" s="5"/>
      <c r="G234" s="5"/>
      <c r="H234" s="5"/>
      <c r="I234" s="5"/>
      <c r="V234" s="22">
        <v>44424</v>
      </c>
      <c r="W234" s="5">
        <v>5.25</v>
      </c>
      <c r="X234" s="5">
        <v>4</v>
      </c>
      <c r="Y234" s="5">
        <v>4.5</v>
      </c>
      <c r="Z234" s="5">
        <v>3.5</v>
      </c>
      <c r="AA234" s="5"/>
      <c r="AB234" s="5"/>
      <c r="AC234" s="5"/>
      <c r="AD234" s="5"/>
    </row>
    <row r="235" spans="1:30" x14ac:dyDescent="0.2">
      <c r="A235" s="22">
        <v>43329</v>
      </c>
      <c r="B235" s="44">
        <v>2</v>
      </c>
      <c r="C235" s="44">
        <v>0</v>
      </c>
      <c r="D235" s="44">
        <v>0.75</v>
      </c>
      <c r="E235" s="44">
        <v>-0.1</v>
      </c>
      <c r="F235" s="5"/>
      <c r="G235" s="5"/>
      <c r="H235" s="5"/>
      <c r="I235" s="5"/>
      <c r="V235" s="22">
        <v>44425</v>
      </c>
      <c r="W235" s="5">
        <v>5.25</v>
      </c>
      <c r="X235" s="5">
        <v>4</v>
      </c>
      <c r="Y235" s="5">
        <v>4.5</v>
      </c>
      <c r="Z235" s="5">
        <v>3.5</v>
      </c>
      <c r="AA235" s="5"/>
      <c r="AB235" s="5"/>
      <c r="AC235" s="5"/>
      <c r="AD235" s="5"/>
    </row>
    <row r="236" spans="1:30" x14ac:dyDescent="0.2">
      <c r="A236" s="22">
        <v>43330</v>
      </c>
      <c r="B236" s="44" t="e">
        <v>#N/A</v>
      </c>
      <c r="C236" s="44" t="e">
        <v>#N/A</v>
      </c>
      <c r="D236" s="44" t="e">
        <v>#N/A</v>
      </c>
      <c r="E236" s="44" t="e">
        <v>#N/A</v>
      </c>
      <c r="F236" s="5"/>
      <c r="G236" s="5"/>
      <c r="H236" s="5"/>
      <c r="I236" s="5"/>
      <c r="V236" s="22">
        <v>44426</v>
      </c>
      <c r="W236" s="5">
        <v>5.25</v>
      </c>
      <c r="X236" s="5">
        <v>4</v>
      </c>
      <c r="Y236" s="5">
        <v>4.5</v>
      </c>
      <c r="Z236" s="5">
        <v>3.5</v>
      </c>
      <c r="AA236" s="5"/>
      <c r="AB236" s="5"/>
      <c r="AC236" s="5"/>
      <c r="AD236" s="5"/>
    </row>
    <row r="237" spans="1:30" x14ac:dyDescent="0.2">
      <c r="A237" s="22">
        <v>43331</v>
      </c>
      <c r="B237" s="44" t="e">
        <v>#N/A</v>
      </c>
      <c r="C237" s="44" t="e">
        <v>#N/A</v>
      </c>
      <c r="D237" s="44" t="e">
        <v>#N/A</v>
      </c>
      <c r="E237" s="44" t="e">
        <v>#N/A</v>
      </c>
      <c r="F237" s="5"/>
      <c r="G237" s="5"/>
      <c r="H237" s="5"/>
      <c r="I237" s="5"/>
      <c r="V237" s="22">
        <v>44427</v>
      </c>
      <c r="W237" s="5">
        <v>5.25</v>
      </c>
      <c r="X237" s="5">
        <v>4</v>
      </c>
      <c r="Y237" s="5">
        <v>4.5</v>
      </c>
      <c r="Z237" s="5">
        <v>3.5</v>
      </c>
      <c r="AA237" s="5"/>
      <c r="AB237" s="5"/>
      <c r="AC237" s="5"/>
      <c r="AD237" s="5"/>
    </row>
    <row r="238" spans="1:30" x14ac:dyDescent="0.2">
      <c r="A238" s="22">
        <v>43332</v>
      </c>
      <c r="B238" s="44">
        <v>2</v>
      </c>
      <c r="C238" s="44">
        <v>0</v>
      </c>
      <c r="D238" s="44">
        <v>0.75</v>
      </c>
      <c r="E238" s="44">
        <v>-0.1</v>
      </c>
      <c r="F238" s="5"/>
      <c r="G238" s="5"/>
      <c r="H238" s="5"/>
      <c r="I238" s="5"/>
      <c r="V238" s="22">
        <v>44428</v>
      </c>
      <c r="W238" s="5">
        <v>5.25</v>
      </c>
      <c r="X238" s="5">
        <v>4</v>
      </c>
      <c r="Y238" s="5">
        <v>4.5</v>
      </c>
      <c r="Z238" s="5">
        <v>3.5</v>
      </c>
      <c r="AA238" s="5"/>
      <c r="AB238" s="5"/>
      <c r="AC238" s="5"/>
      <c r="AD238" s="5"/>
    </row>
    <row r="239" spans="1:30" x14ac:dyDescent="0.2">
      <c r="A239" s="22">
        <v>43333</v>
      </c>
      <c r="B239" s="44">
        <v>2</v>
      </c>
      <c r="C239" s="44">
        <v>0</v>
      </c>
      <c r="D239" s="44">
        <v>0.75</v>
      </c>
      <c r="E239" s="44">
        <v>-0.1</v>
      </c>
      <c r="F239" s="5"/>
      <c r="G239" s="5"/>
      <c r="H239" s="5"/>
      <c r="I239" s="5"/>
      <c r="V239" s="22">
        <v>44429</v>
      </c>
      <c r="W239" s="5">
        <v>5.25</v>
      </c>
      <c r="X239" s="5" t="e">
        <v>#N/A</v>
      </c>
      <c r="Y239" s="5" t="e">
        <v>#N/A</v>
      </c>
      <c r="Z239" s="5">
        <v>3.5</v>
      </c>
      <c r="AA239" s="5"/>
      <c r="AB239" s="5"/>
      <c r="AC239" s="5"/>
      <c r="AD239" s="5"/>
    </row>
    <row r="240" spans="1:30" x14ac:dyDescent="0.2">
      <c r="A240" s="22">
        <v>43334</v>
      </c>
      <c r="B240" s="44">
        <v>2</v>
      </c>
      <c r="C240" s="44">
        <v>0</v>
      </c>
      <c r="D240" s="44">
        <v>0.75</v>
      </c>
      <c r="E240" s="44">
        <v>-0.1</v>
      </c>
      <c r="F240" s="5"/>
      <c r="G240" s="5"/>
      <c r="H240" s="5"/>
      <c r="I240" s="5"/>
      <c r="V240" s="22">
        <v>44430</v>
      </c>
      <c r="W240" s="5">
        <v>5.25</v>
      </c>
      <c r="X240" s="5" t="e">
        <v>#N/A</v>
      </c>
      <c r="Y240" s="5" t="e">
        <v>#N/A</v>
      </c>
      <c r="Z240" s="5">
        <v>3.5</v>
      </c>
      <c r="AA240" s="5"/>
      <c r="AB240" s="5"/>
      <c r="AC240" s="5"/>
      <c r="AD240" s="5"/>
    </row>
    <row r="241" spans="1:30" x14ac:dyDescent="0.2">
      <c r="A241" s="22">
        <v>43335</v>
      </c>
      <c r="B241" s="44">
        <v>2</v>
      </c>
      <c r="C241" s="44">
        <v>0</v>
      </c>
      <c r="D241" s="44">
        <v>0.75</v>
      </c>
      <c r="E241" s="44">
        <v>-0.1</v>
      </c>
      <c r="F241" s="5"/>
      <c r="G241" s="5"/>
      <c r="H241" s="5"/>
      <c r="I241" s="5"/>
      <c r="V241" s="22">
        <v>44431</v>
      </c>
      <c r="W241" s="5">
        <v>5.25</v>
      </c>
      <c r="X241" s="5">
        <v>4</v>
      </c>
      <c r="Y241" s="5">
        <v>4.5</v>
      </c>
      <c r="Z241" s="5">
        <v>3.5</v>
      </c>
      <c r="AA241" s="5"/>
      <c r="AB241" s="5"/>
      <c r="AC241" s="5"/>
      <c r="AD241" s="5"/>
    </row>
    <row r="242" spans="1:30" x14ac:dyDescent="0.2">
      <c r="A242" s="22">
        <v>43336</v>
      </c>
      <c r="B242" s="44">
        <v>2</v>
      </c>
      <c r="C242" s="44">
        <v>0</v>
      </c>
      <c r="D242" s="44">
        <v>0.75</v>
      </c>
      <c r="E242" s="44">
        <v>-0.1</v>
      </c>
      <c r="F242" s="5"/>
      <c r="G242" s="5"/>
      <c r="H242" s="5"/>
      <c r="I242" s="5"/>
      <c r="V242" s="22">
        <v>44432</v>
      </c>
      <c r="W242" s="5">
        <v>5.25</v>
      </c>
      <c r="X242" s="5">
        <v>4</v>
      </c>
      <c r="Y242" s="5">
        <v>4.5</v>
      </c>
      <c r="Z242" s="5">
        <v>3.5</v>
      </c>
      <c r="AA242" s="5"/>
      <c r="AB242" s="5"/>
      <c r="AC242" s="5"/>
      <c r="AD242" s="5"/>
    </row>
    <row r="243" spans="1:30" x14ac:dyDescent="0.2">
      <c r="A243" s="22">
        <v>43337</v>
      </c>
      <c r="B243" s="44" t="e">
        <v>#N/A</v>
      </c>
      <c r="C243" s="44" t="e">
        <v>#N/A</v>
      </c>
      <c r="D243" s="44" t="e">
        <v>#N/A</v>
      </c>
      <c r="E243" s="44" t="e">
        <v>#N/A</v>
      </c>
      <c r="F243" s="5"/>
      <c r="G243" s="5"/>
      <c r="H243" s="5"/>
      <c r="I243" s="5"/>
      <c r="V243" s="22">
        <v>44433</v>
      </c>
      <c r="W243" s="5">
        <v>5.25</v>
      </c>
      <c r="X243" s="5">
        <v>4</v>
      </c>
      <c r="Y243" s="5">
        <v>4.5</v>
      </c>
      <c r="Z243" s="5">
        <v>3.5</v>
      </c>
      <c r="AA243" s="5"/>
      <c r="AB243" s="5"/>
      <c r="AC243" s="5"/>
      <c r="AD243" s="5"/>
    </row>
    <row r="244" spans="1:30" x14ac:dyDescent="0.2">
      <c r="A244" s="22">
        <v>43338</v>
      </c>
      <c r="B244" s="44" t="e">
        <v>#N/A</v>
      </c>
      <c r="C244" s="44" t="e">
        <v>#N/A</v>
      </c>
      <c r="D244" s="44" t="e">
        <v>#N/A</v>
      </c>
      <c r="E244" s="44" t="e">
        <v>#N/A</v>
      </c>
      <c r="F244" s="5"/>
      <c r="G244" s="5"/>
      <c r="H244" s="5"/>
      <c r="I244" s="5"/>
      <c r="V244" s="22">
        <v>44434</v>
      </c>
      <c r="W244" s="5">
        <v>5.25</v>
      </c>
      <c r="X244" s="5">
        <v>4</v>
      </c>
      <c r="Y244" s="5">
        <v>4.5</v>
      </c>
      <c r="Z244" s="5">
        <v>3.5</v>
      </c>
      <c r="AA244" s="5"/>
      <c r="AB244" s="5"/>
      <c r="AC244" s="5"/>
      <c r="AD244" s="5"/>
    </row>
    <row r="245" spans="1:30" x14ac:dyDescent="0.2">
      <c r="A245" s="22">
        <v>43339</v>
      </c>
      <c r="B245" s="44">
        <v>2</v>
      </c>
      <c r="C245" s="44">
        <v>0</v>
      </c>
      <c r="D245" s="44">
        <v>0.75</v>
      </c>
      <c r="E245" s="44">
        <v>-0.1</v>
      </c>
      <c r="F245" s="5"/>
      <c r="G245" s="5"/>
      <c r="H245" s="5"/>
      <c r="I245" s="5"/>
      <c r="V245" s="22">
        <v>44435</v>
      </c>
      <c r="W245" s="5">
        <v>5.25</v>
      </c>
      <c r="X245" s="5">
        <v>4</v>
      </c>
      <c r="Y245" s="5">
        <v>4.5</v>
      </c>
      <c r="Z245" s="5">
        <v>3.5</v>
      </c>
      <c r="AA245" s="5"/>
      <c r="AB245" s="5"/>
      <c r="AC245" s="5"/>
      <c r="AD245" s="5"/>
    </row>
    <row r="246" spans="1:30" x14ac:dyDescent="0.2">
      <c r="A246" s="22">
        <v>43340</v>
      </c>
      <c r="B246" s="44">
        <v>2</v>
      </c>
      <c r="C246" s="44">
        <v>0</v>
      </c>
      <c r="D246" s="44">
        <v>0.75</v>
      </c>
      <c r="E246" s="44">
        <v>-0.1</v>
      </c>
      <c r="F246" s="5"/>
      <c r="G246" s="5"/>
      <c r="H246" s="5"/>
      <c r="I246" s="5"/>
      <c r="V246" s="22">
        <v>44436</v>
      </c>
      <c r="W246" s="5">
        <v>5.25</v>
      </c>
      <c r="X246" s="5" t="e">
        <v>#N/A</v>
      </c>
      <c r="Y246" s="5" t="e">
        <v>#N/A</v>
      </c>
      <c r="Z246" s="5">
        <v>3.5</v>
      </c>
      <c r="AA246" s="5"/>
      <c r="AB246" s="5"/>
      <c r="AC246" s="5"/>
      <c r="AD246" s="5"/>
    </row>
    <row r="247" spans="1:30" x14ac:dyDescent="0.2">
      <c r="A247" s="22">
        <v>43341</v>
      </c>
      <c r="B247" s="44">
        <v>2</v>
      </c>
      <c r="C247" s="44">
        <v>0</v>
      </c>
      <c r="D247" s="44">
        <v>0.75</v>
      </c>
      <c r="E247" s="44">
        <v>-0.1</v>
      </c>
      <c r="F247" s="5"/>
      <c r="G247" s="5"/>
      <c r="H247" s="5"/>
      <c r="I247" s="5"/>
      <c r="V247" s="22">
        <v>44437</v>
      </c>
      <c r="W247" s="5">
        <v>5.25</v>
      </c>
      <c r="X247" s="5" t="e">
        <v>#N/A</v>
      </c>
      <c r="Y247" s="5" t="e">
        <v>#N/A</v>
      </c>
      <c r="Z247" s="5">
        <v>3.5</v>
      </c>
      <c r="AA247" s="5"/>
      <c r="AB247" s="5"/>
      <c r="AC247" s="5"/>
      <c r="AD247" s="5"/>
    </row>
    <row r="248" spans="1:30" x14ac:dyDescent="0.2">
      <c r="A248" s="22">
        <v>43342</v>
      </c>
      <c r="B248" s="44">
        <v>2</v>
      </c>
      <c r="C248" s="44">
        <v>0</v>
      </c>
      <c r="D248" s="44">
        <v>0.75</v>
      </c>
      <c r="E248" s="44">
        <v>-0.1</v>
      </c>
      <c r="F248" s="5"/>
      <c r="G248" s="5"/>
      <c r="H248" s="5"/>
      <c r="I248" s="5"/>
      <c r="V248" s="22">
        <v>44438</v>
      </c>
      <c r="W248" s="5">
        <v>5.25</v>
      </c>
      <c r="X248" s="5">
        <v>4</v>
      </c>
      <c r="Y248" s="5">
        <v>4.5</v>
      </c>
      <c r="Z248" s="5">
        <v>3.5</v>
      </c>
      <c r="AA248" s="5"/>
      <c r="AB248" s="5"/>
      <c r="AC248" s="5"/>
      <c r="AD248" s="5"/>
    </row>
    <row r="249" spans="1:30" x14ac:dyDescent="0.2">
      <c r="A249" s="22">
        <v>43343</v>
      </c>
      <c r="B249" s="44">
        <v>2</v>
      </c>
      <c r="C249" s="44">
        <v>0</v>
      </c>
      <c r="D249" s="44">
        <v>0.75</v>
      </c>
      <c r="E249" s="44">
        <v>-0.1</v>
      </c>
      <c r="F249" s="5"/>
      <c r="G249" s="5"/>
      <c r="H249" s="5"/>
      <c r="I249" s="5"/>
      <c r="V249" s="22">
        <v>44439</v>
      </c>
      <c r="W249" s="5">
        <v>5.25</v>
      </c>
      <c r="X249" s="5">
        <v>4</v>
      </c>
      <c r="Y249" s="5">
        <v>4.5</v>
      </c>
      <c r="Z249" s="5">
        <v>3.5</v>
      </c>
      <c r="AA249" s="5"/>
      <c r="AB249" s="5"/>
      <c r="AC249" s="5"/>
      <c r="AD249" s="5"/>
    </row>
    <row r="250" spans="1:30" x14ac:dyDescent="0.2">
      <c r="A250" s="22">
        <v>43344</v>
      </c>
      <c r="B250" s="44" t="e">
        <v>#N/A</v>
      </c>
      <c r="C250" s="44" t="e">
        <v>#N/A</v>
      </c>
      <c r="D250" s="44" t="e">
        <v>#N/A</v>
      </c>
      <c r="E250" s="44" t="e">
        <v>#N/A</v>
      </c>
      <c r="F250" s="5"/>
      <c r="G250" s="5"/>
      <c r="H250" s="5"/>
      <c r="I250" s="5"/>
      <c r="V250" s="22">
        <v>44440</v>
      </c>
      <c r="W250" s="5">
        <v>6.25</v>
      </c>
      <c r="X250" s="5">
        <v>4</v>
      </c>
      <c r="Y250" s="5">
        <v>4.5</v>
      </c>
      <c r="Z250" s="5">
        <v>3.5</v>
      </c>
      <c r="AA250" s="5"/>
      <c r="AB250" s="5"/>
      <c r="AC250" s="5"/>
      <c r="AD250" s="5"/>
    </row>
    <row r="251" spans="1:30" x14ac:dyDescent="0.2">
      <c r="A251" s="22">
        <v>43345</v>
      </c>
      <c r="B251" s="44" t="e">
        <v>#N/A</v>
      </c>
      <c r="C251" s="44" t="e">
        <v>#N/A</v>
      </c>
      <c r="D251" s="44" t="e">
        <v>#N/A</v>
      </c>
      <c r="E251" s="44" t="e">
        <v>#N/A</v>
      </c>
      <c r="F251" s="5"/>
      <c r="G251" s="5"/>
      <c r="H251" s="5"/>
      <c r="I251" s="5"/>
      <c r="V251" s="22">
        <v>44441</v>
      </c>
      <c r="W251" s="5">
        <v>6.25</v>
      </c>
      <c r="X251" s="5">
        <v>4</v>
      </c>
      <c r="Y251" s="5">
        <v>4.5</v>
      </c>
      <c r="Z251" s="5">
        <v>3.5</v>
      </c>
      <c r="AA251" s="5"/>
      <c r="AB251" s="5"/>
      <c r="AC251" s="5"/>
      <c r="AD251" s="5"/>
    </row>
    <row r="252" spans="1:30" x14ac:dyDescent="0.2">
      <c r="A252" s="22">
        <v>43346</v>
      </c>
      <c r="B252" s="44">
        <v>2</v>
      </c>
      <c r="C252" s="44">
        <v>0</v>
      </c>
      <c r="D252" s="44">
        <v>0.75</v>
      </c>
      <c r="E252" s="44">
        <v>-0.1</v>
      </c>
      <c r="F252" s="5"/>
      <c r="G252" s="5"/>
      <c r="H252" s="5"/>
      <c r="I252" s="5"/>
      <c r="V252" s="22">
        <v>44442</v>
      </c>
      <c r="W252" s="5">
        <v>6.25</v>
      </c>
      <c r="X252" s="5">
        <v>4</v>
      </c>
      <c r="Y252" s="5">
        <v>4.5</v>
      </c>
      <c r="Z252" s="5">
        <v>3.5</v>
      </c>
      <c r="AA252" s="5"/>
      <c r="AB252" s="5"/>
      <c r="AC252" s="5"/>
      <c r="AD252" s="5"/>
    </row>
    <row r="253" spans="1:30" x14ac:dyDescent="0.2">
      <c r="A253" s="22">
        <v>43347</v>
      </c>
      <c r="B253" s="44">
        <v>2</v>
      </c>
      <c r="C253" s="44">
        <v>0</v>
      </c>
      <c r="D253" s="44">
        <v>0.75</v>
      </c>
      <c r="E253" s="44">
        <v>-0.1</v>
      </c>
      <c r="F253" s="5"/>
      <c r="G253" s="5"/>
      <c r="H253" s="5"/>
      <c r="I253" s="5"/>
      <c r="V253" s="22">
        <v>44443</v>
      </c>
      <c r="W253" s="5">
        <v>6.25</v>
      </c>
      <c r="X253" s="5" t="e">
        <v>#N/A</v>
      </c>
      <c r="Y253" s="5" t="e">
        <v>#N/A</v>
      </c>
      <c r="Z253" s="5">
        <v>3.5</v>
      </c>
      <c r="AA253" s="5"/>
      <c r="AB253" s="5"/>
      <c r="AC253" s="5"/>
      <c r="AD253" s="5"/>
    </row>
    <row r="254" spans="1:30" x14ac:dyDescent="0.2">
      <c r="A254" s="22">
        <v>43348</v>
      </c>
      <c r="B254" s="44">
        <v>2</v>
      </c>
      <c r="C254" s="44">
        <v>0</v>
      </c>
      <c r="D254" s="44">
        <v>0.75</v>
      </c>
      <c r="E254" s="44">
        <v>-0.1</v>
      </c>
      <c r="F254" s="5"/>
      <c r="G254" s="5"/>
      <c r="H254" s="5"/>
      <c r="I254" s="5"/>
      <c r="V254" s="22">
        <v>44444</v>
      </c>
      <c r="W254" s="5">
        <v>6.25</v>
      </c>
      <c r="X254" s="5" t="e">
        <v>#N/A</v>
      </c>
      <c r="Y254" s="5" t="e">
        <v>#N/A</v>
      </c>
      <c r="Z254" s="5">
        <v>3.5</v>
      </c>
      <c r="AA254" s="5"/>
      <c r="AB254" s="5"/>
      <c r="AC254" s="5"/>
      <c r="AD254" s="5"/>
    </row>
    <row r="255" spans="1:30" x14ac:dyDescent="0.2">
      <c r="A255" s="22">
        <v>43349</v>
      </c>
      <c r="B255" s="44">
        <v>2</v>
      </c>
      <c r="C255" s="44">
        <v>0</v>
      </c>
      <c r="D255" s="44">
        <v>0.75</v>
      </c>
      <c r="E255" s="44">
        <v>-0.1</v>
      </c>
      <c r="F255" s="5"/>
      <c r="G255" s="5"/>
      <c r="H255" s="5"/>
      <c r="I255" s="5"/>
      <c r="V255" s="22">
        <v>44445</v>
      </c>
      <c r="W255" s="5">
        <v>6.25</v>
      </c>
      <c r="X255" s="5">
        <v>4</v>
      </c>
      <c r="Y255" s="5">
        <v>4.5</v>
      </c>
      <c r="Z255" s="5">
        <v>3.5</v>
      </c>
      <c r="AA255" s="5"/>
      <c r="AB255" s="5"/>
      <c r="AC255" s="5"/>
      <c r="AD255" s="5"/>
    </row>
    <row r="256" spans="1:30" x14ac:dyDescent="0.2">
      <c r="A256" s="22">
        <v>43350</v>
      </c>
      <c r="B256" s="44">
        <v>2</v>
      </c>
      <c r="C256" s="44">
        <v>0</v>
      </c>
      <c r="D256" s="44">
        <v>0.75</v>
      </c>
      <c r="E256" s="44">
        <v>-0.1</v>
      </c>
      <c r="F256" s="5"/>
      <c r="G256" s="5"/>
      <c r="H256" s="5"/>
      <c r="I256" s="5"/>
      <c r="V256" s="22">
        <v>44446</v>
      </c>
      <c r="W256" s="5">
        <v>6.25</v>
      </c>
      <c r="X256" s="5">
        <v>4</v>
      </c>
      <c r="Y256" s="5">
        <v>4.5</v>
      </c>
      <c r="Z256" s="5">
        <v>3.5</v>
      </c>
      <c r="AA256" s="5"/>
      <c r="AB256" s="5"/>
      <c r="AC256" s="5"/>
      <c r="AD256" s="5"/>
    </row>
    <row r="257" spans="1:30" x14ac:dyDescent="0.2">
      <c r="A257" s="22">
        <v>43351</v>
      </c>
      <c r="B257" s="44" t="e">
        <v>#N/A</v>
      </c>
      <c r="C257" s="44" t="e">
        <v>#N/A</v>
      </c>
      <c r="D257" s="44" t="e">
        <v>#N/A</v>
      </c>
      <c r="E257" s="44" t="e">
        <v>#N/A</v>
      </c>
      <c r="F257" s="5"/>
      <c r="G257" s="5"/>
      <c r="H257" s="5"/>
      <c r="I257" s="5"/>
      <c r="V257" s="22">
        <v>44447</v>
      </c>
      <c r="W257" s="5">
        <v>6.25</v>
      </c>
      <c r="X257" s="5">
        <v>4</v>
      </c>
      <c r="Y257" s="5">
        <v>4.5</v>
      </c>
      <c r="Z257" s="5">
        <v>3.5</v>
      </c>
      <c r="AA257" s="5"/>
      <c r="AB257" s="5"/>
      <c r="AC257" s="5"/>
      <c r="AD257" s="5"/>
    </row>
    <row r="258" spans="1:30" x14ac:dyDescent="0.2">
      <c r="A258" s="22">
        <v>43352</v>
      </c>
      <c r="B258" s="44" t="e">
        <v>#N/A</v>
      </c>
      <c r="C258" s="44" t="e">
        <v>#N/A</v>
      </c>
      <c r="D258" s="44" t="e">
        <v>#N/A</v>
      </c>
      <c r="E258" s="44" t="e">
        <v>#N/A</v>
      </c>
      <c r="F258" s="5"/>
      <c r="G258" s="5"/>
      <c r="H258" s="5"/>
      <c r="I258" s="5"/>
      <c r="V258" s="22">
        <v>44448</v>
      </c>
      <c r="W258" s="5">
        <v>6.25</v>
      </c>
      <c r="X258" s="5">
        <v>4</v>
      </c>
      <c r="Y258" s="5">
        <v>4.5</v>
      </c>
      <c r="Z258" s="5">
        <v>3.5</v>
      </c>
      <c r="AA258" s="5"/>
      <c r="AB258" s="5"/>
      <c r="AC258" s="5"/>
      <c r="AD258" s="5"/>
    </row>
    <row r="259" spans="1:30" x14ac:dyDescent="0.2">
      <c r="A259" s="22">
        <v>43353</v>
      </c>
      <c r="B259" s="44">
        <v>2</v>
      </c>
      <c r="C259" s="44">
        <v>0</v>
      </c>
      <c r="D259" s="44">
        <v>0.75</v>
      </c>
      <c r="E259" s="44">
        <v>-0.1</v>
      </c>
      <c r="F259" s="5"/>
      <c r="G259" s="5"/>
      <c r="H259" s="5"/>
      <c r="I259" s="5"/>
      <c r="V259" s="22">
        <v>44449</v>
      </c>
      <c r="W259" s="5">
        <v>6.25</v>
      </c>
      <c r="X259" s="5">
        <v>4</v>
      </c>
      <c r="Y259" s="5">
        <v>4.5</v>
      </c>
      <c r="Z259" s="5">
        <v>3.5</v>
      </c>
      <c r="AA259" s="5"/>
      <c r="AB259" s="5"/>
      <c r="AC259" s="5"/>
      <c r="AD259" s="5"/>
    </row>
    <row r="260" spans="1:30" x14ac:dyDescent="0.2">
      <c r="A260" s="22">
        <v>43354</v>
      </c>
      <c r="B260" s="44">
        <v>2</v>
      </c>
      <c r="C260" s="44">
        <v>0</v>
      </c>
      <c r="D260" s="44">
        <v>0.75</v>
      </c>
      <c r="E260" s="44">
        <v>-0.1</v>
      </c>
      <c r="F260" s="5"/>
      <c r="G260" s="5"/>
      <c r="H260" s="5"/>
      <c r="I260" s="5"/>
      <c r="V260" s="22">
        <v>44450</v>
      </c>
      <c r="W260" s="5">
        <v>6.25</v>
      </c>
      <c r="X260" s="5" t="e">
        <v>#N/A</v>
      </c>
      <c r="Y260" s="5" t="e">
        <v>#N/A</v>
      </c>
      <c r="Z260" s="5">
        <v>3.5</v>
      </c>
      <c r="AA260" s="5"/>
      <c r="AB260" s="5"/>
      <c r="AC260" s="5"/>
      <c r="AD260" s="5"/>
    </row>
    <row r="261" spans="1:30" x14ac:dyDescent="0.2">
      <c r="A261" s="22">
        <v>43355</v>
      </c>
      <c r="B261" s="44">
        <v>2</v>
      </c>
      <c r="C261" s="44">
        <v>0</v>
      </c>
      <c r="D261" s="44">
        <v>0.75</v>
      </c>
      <c r="E261" s="44">
        <v>-0.1</v>
      </c>
      <c r="F261" s="5"/>
      <c r="G261" s="5"/>
      <c r="H261" s="5"/>
      <c r="I261" s="5"/>
      <c r="V261" s="22">
        <v>44451</v>
      </c>
      <c r="W261" s="5">
        <v>6.25</v>
      </c>
      <c r="X261" s="5" t="e">
        <v>#N/A</v>
      </c>
      <c r="Y261" s="5" t="e">
        <v>#N/A</v>
      </c>
      <c r="Z261" s="5">
        <v>3.5</v>
      </c>
      <c r="AA261" s="5"/>
      <c r="AB261" s="5"/>
      <c r="AC261" s="5"/>
      <c r="AD261" s="5"/>
    </row>
    <row r="262" spans="1:30" x14ac:dyDescent="0.2">
      <c r="A262" s="22">
        <v>43356</v>
      </c>
      <c r="B262" s="44">
        <v>2</v>
      </c>
      <c r="C262" s="44">
        <v>0</v>
      </c>
      <c r="D262" s="44">
        <v>0.75</v>
      </c>
      <c r="E262" s="44">
        <v>-0.1</v>
      </c>
      <c r="F262" s="5"/>
      <c r="G262" s="5"/>
      <c r="H262" s="5"/>
      <c r="I262" s="5"/>
      <c r="V262" s="22">
        <v>44452</v>
      </c>
      <c r="W262" s="5">
        <v>6.25</v>
      </c>
      <c r="X262" s="5">
        <v>4</v>
      </c>
      <c r="Y262" s="5">
        <v>4.5</v>
      </c>
      <c r="Z262" s="5">
        <v>3.5</v>
      </c>
      <c r="AA262" s="5"/>
      <c r="AB262" s="5"/>
      <c r="AC262" s="5"/>
      <c r="AD262" s="5"/>
    </row>
    <row r="263" spans="1:30" x14ac:dyDescent="0.2">
      <c r="A263" s="22">
        <v>43357</v>
      </c>
      <c r="B263" s="44">
        <v>2</v>
      </c>
      <c r="C263" s="44">
        <v>0</v>
      </c>
      <c r="D263" s="44">
        <v>0.75</v>
      </c>
      <c r="E263" s="44">
        <v>-0.1</v>
      </c>
      <c r="F263" s="5"/>
      <c r="G263" s="5"/>
      <c r="H263" s="5"/>
      <c r="I263" s="5"/>
      <c r="V263" s="22">
        <v>44453</v>
      </c>
      <c r="W263" s="5">
        <v>6.25</v>
      </c>
      <c r="X263" s="5">
        <v>4</v>
      </c>
      <c r="Y263" s="5">
        <v>4.5</v>
      </c>
      <c r="Z263" s="5">
        <v>3.5</v>
      </c>
      <c r="AA263" s="5"/>
      <c r="AB263" s="5"/>
      <c r="AC263" s="5"/>
      <c r="AD263" s="5"/>
    </row>
    <row r="264" spans="1:30" x14ac:dyDescent="0.2">
      <c r="A264" s="22">
        <v>43358</v>
      </c>
      <c r="B264" s="44" t="e">
        <v>#N/A</v>
      </c>
      <c r="C264" s="44" t="e">
        <v>#N/A</v>
      </c>
      <c r="D264" s="44" t="e">
        <v>#N/A</v>
      </c>
      <c r="E264" s="44" t="e">
        <v>#N/A</v>
      </c>
      <c r="F264" s="5"/>
      <c r="G264" s="5"/>
      <c r="H264" s="5"/>
      <c r="I264" s="5"/>
      <c r="V264" s="22">
        <v>44454</v>
      </c>
      <c r="W264" s="5">
        <v>6.25</v>
      </c>
      <c r="X264" s="5">
        <v>4</v>
      </c>
      <c r="Y264" s="5">
        <v>4.5</v>
      </c>
      <c r="Z264" s="5">
        <v>3.5</v>
      </c>
      <c r="AA264" s="5"/>
      <c r="AB264" s="5"/>
      <c r="AC264" s="5"/>
      <c r="AD264" s="5"/>
    </row>
    <row r="265" spans="1:30" x14ac:dyDescent="0.2">
      <c r="A265" s="22">
        <v>43359</v>
      </c>
      <c r="B265" s="44" t="e">
        <v>#N/A</v>
      </c>
      <c r="C265" s="44" t="e">
        <v>#N/A</v>
      </c>
      <c r="D265" s="44" t="e">
        <v>#N/A</v>
      </c>
      <c r="E265" s="44" t="e">
        <v>#N/A</v>
      </c>
      <c r="F265" s="5"/>
      <c r="G265" s="5"/>
      <c r="H265" s="5"/>
      <c r="I265" s="5"/>
      <c r="V265" s="22">
        <v>44455</v>
      </c>
      <c r="W265" s="5">
        <v>6.25</v>
      </c>
      <c r="X265" s="5">
        <v>4</v>
      </c>
      <c r="Y265" s="5">
        <v>4.5</v>
      </c>
      <c r="Z265" s="5">
        <v>3.5</v>
      </c>
      <c r="AA265" s="5"/>
      <c r="AB265" s="5"/>
      <c r="AC265" s="5"/>
      <c r="AD265" s="5"/>
    </row>
    <row r="266" spans="1:30" x14ac:dyDescent="0.2">
      <c r="A266" s="22">
        <v>43360</v>
      </c>
      <c r="B266" s="44">
        <v>2</v>
      </c>
      <c r="C266" s="44">
        <v>0</v>
      </c>
      <c r="D266" s="44">
        <v>0.75</v>
      </c>
      <c r="E266" s="44">
        <v>-0.1</v>
      </c>
      <c r="F266" s="5"/>
      <c r="G266" s="5"/>
      <c r="H266" s="5"/>
      <c r="I266" s="5"/>
      <c r="V266" s="22">
        <v>44456</v>
      </c>
      <c r="W266" s="5">
        <v>6.25</v>
      </c>
      <c r="X266" s="5">
        <v>4</v>
      </c>
      <c r="Y266" s="5">
        <v>4.5</v>
      </c>
      <c r="Z266" s="5">
        <v>3.5</v>
      </c>
      <c r="AA266" s="5"/>
      <c r="AB266" s="5"/>
      <c r="AC266" s="5"/>
      <c r="AD266" s="5"/>
    </row>
    <row r="267" spans="1:30" x14ac:dyDescent="0.2">
      <c r="A267" s="22">
        <v>43361</v>
      </c>
      <c r="B267" s="44">
        <v>2</v>
      </c>
      <c r="C267" s="44">
        <v>0</v>
      </c>
      <c r="D267" s="44">
        <v>0.75</v>
      </c>
      <c r="E267" s="44">
        <v>-0.1</v>
      </c>
      <c r="F267" s="5"/>
      <c r="G267" s="5"/>
      <c r="H267" s="5"/>
      <c r="I267" s="5"/>
      <c r="V267" s="22">
        <v>44457</v>
      </c>
      <c r="W267" s="5">
        <v>6.25</v>
      </c>
      <c r="X267" s="5" t="e">
        <v>#N/A</v>
      </c>
      <c r="Y267" s="5" t="e">
        <v>#N/A</v>
      </c>
      <c r="Z267" s="5">
        <v>3.5</v>
      </c>
      <c r="AA267" s="5"/>
      <c r="AB267" s="5"/>
      <c r="AC267" s="5"/>
      <c r="AD267" s="5"/>
    </row>
    <row r="268" spans="1:30" x14ac:dyDescent="0.2">
      <c r="A268" s="22">
        <v>43362</v>
      </c>
      <c r="B268" s="44">
        <v>2</v>
      </c>
      <c r="C268" s="44">
        <v>0</v>
      </c>
      <c r="D268" s="44">
        <v>0.75</v>
      </c>
      <c r="E268" s="44">
        <v>-0.1</v>
      </c>
      <c r="F268" s="5"/>
      <c r="G268" s="5"/>
      <c r="H268" s="5"/>
      <c r="I268" s="5"/>
      <c r="V268" s="22">
        <v>44458</v>
      </c>
      <c r="W268" s="5">
        <v>6.25</v>
      </c>
      <c r="X268" s="5" t="e">
        <v>#N/A</v>
      </c>
      <c r="Y268" s="5" t="e">
        <v>#N/A</v>
      </c>
      <c r="Z268" s="5">
        <v>3.5</v>
      </c>
      <c r="AA268" s="5"/>
      <c r="AB268" s="5"/>
      <c r="AC268" s="5"/>
      <c r="AD268" s="5"/>
    </row>
    <row r="269" spans="1:30" x14ac:dyDescent="0.2">
      <c r="A269" s="22">
        <v>43363</v>
      </c>
      <c r="B269" s="44">
        <v>2</v>
      </c>
      <c r="C269" s="44">
        <v>0</v>
      </c>
      <c r="D269" s="44">
        <v>0.75</v>
      </c>
      <c r="E269" s="44">
        <v>-0.1</v>
      </c>
      <c r="F269" s="5"/>
      <c r="G269" s="5"/>
      <c r="H269" s="5"/>
      <c r="I269" s="5"/>
      <c r="V269" s="22">
        <v>44459</v>
      </c>
      <c r="W269" s="5">
        <v>6.25</v>
      </c>
      <c r="X269" s="5">
        <v>4</v>
      </c>
      <c r="Y269" s="5">
        <v>4.5</v>
      </c>
      <c r="Z269" s="5">
        <v>3.5</v>
      </c>
      <c r="AA269" s="5"/>
      <c r="AB269" s="5"/>
      <c r="AC269" s="5"/>
      <c r="AD269" s="5"/>
    </row>
    <row r="270" spans="1:30" x14ac:dyDescent="0.2">
      <c r="A270" s="22">
        <v>43364</v>
      </c>
      <c r="B270" s="44">
        <v>2</v>
      </c>
      <c r="C270" s="44">
        <v>0</v>
      </c>
      <c r="D270" s="44">
        <v>0.75</v>
      </c>
      <c r="E270" s="44">
        <v>-0.1</v>
      </c>
      <c r="F270" s="5"/>
      <c r="G270" s="5"/>
      <c r="H270" s="5"/>
      <c r="I270" s="5"/>
      <c r="V270" s="22">
        <v>44460</v>
      </c>
      <c r="W270" s="5">
        <v>6.25</v>
      </c>
      <c r="X270" s="5">
        <v>4</v>
      </c>
      <c r="Y270" s="5">
        <v>4.5</v>
      </c>
      <c r="Z270" s="5">
        <v>3.5</v>
      </c>
      <c r="AA270" s="5"/>
      <c r="AB270" s="5"/>
      <c r="AC270" s="5"/>
      <c r="AD270" s="5"/>
    </row>
    <row r="271" spans="1:30" x14ac:dyDescent="0.2">
      <c r="A271" s="22">
        <v>43365</v>
      </c>
      <c r="B271" s="44" t="e">
        <v>#N/A</v>
      </c>
      <c r="C271" s="44" t="e">
        <v>#N/A</v>
      </c>
      <c r="D271" s="44" t="e">
        <v>#N/A</v>
      </c>
      <c r="E271" s="44" t="e">
        <v>#N/A</v>
      </c>
      <c r="F271" s="5"/>
      <c r="G271" s="5"/>
      <c r="H271" s="5"/>
      <c r="I271" s="5"/>
      <c r="V271" s="22">
        <v>44461</v>
      </c>
      <c r="W271" s="5">
        <v>6.25</v>
      </c>
      <c r="X271" s="5">
        <v>4</v>
      </c>
      <c r="Y271" s="5">
        <v>4.5</v>
      </c>
      <c r="Z271" s="5">
        <v>3.5</v>
      </c>
      <c r="AA271" s="5"/>
      <c r="AB271" s="5"/>
      <c r="AC271" s="5"/>
      <c r="AD271" s="5"/>
    </row>
    <row r="272" spans="1:30" x14ac:dyDescent="0.2">
      <c r="A272" s="22">
        <v>43366</v>
      </c>
      <c r="B272" s="44" t="e">
        <v>#N/A</v>
      </c>
      <c r="C272" s="44" t="e">
        <v>#N/A</v>
      </c>
      <c r="D272" s="44" t="e">
        <v>#N/A</v>
      </c>
      <c r="E272" s="44" t="e">
        <v>#N/A</v>
      </c>
      <c r="F272" s="5"/>
      <c r="G272" s="5"/>
      <c r="H272" s="5"/>
      <c r="I272" s="5"/>
      <c r="V272" s="22">
        <v>44462</v>
      </c>
      <c r="W272" s="5">
        <v>6.25</v>
      </c>
      <c r="X272" s="5">
        <v>4</v>
      </c>
      <c r="Y272" s="5">
        <v>4.5</v>
      </c>
      <c r="Z272" s="5">
        <v>3.5</v>
      </c>
      <c r="AA272" s="5"/>
      <c r="AB272" s="5"/>
      <c r="AC272" s="5"/>
      <c r="AD272" s="5"/>
    </row>
    <row r="273" spans="1:30" x14ac:dyDescent="0.2">
      <c r="A273" s="22">
        <v>43367</v>
      </c>
      <c r="B273" s="44">
        <v>2</v>
      </c>
      <c r="C273" s="44">
        <v>0</v>
      </c>
      <c r="D273" s="44">
        <v>0.75</v>
      </c>
      <c r="E273" s="44">
        <v>-0.1</v>
      </c>
      <c r="F273" s="5"/>
      <c r="G273" s="5"/>
      <c r="H273" s="5"/>
      <c r="I273" s="5"/>
      <c r="V273" s="22">
        <v>44463</v>
      </c>
      <c r="W273" s="5">
        <v>6.25</v>
      </c>
      <c r="X273" s="5">
        <v>4</v>
      </c>
      <c r="Y273" s="5">
        <v>4.5</v>
      </c>
      <c r="Z273" s="5">
        <v>3.5</v>
      </c>
      <c r="AA273" s="5"/>
      <c r="AB273" s="5"/>
      <c r="AC273" s="5"/>
      <c r="AD273" s="5"/>
    </row>
    <row r="274" spans="1:30" x14ac:dyDescent="0.2">
      <c r="A274" s="22">
        <v>43368</v>
      </c>
      <c r="B274" s="44">
        <v>2</v>
      </c>
      <c r="C274" s="44">
        <v>0</v>
      </c>
      <c r="D274" s="44">
        <v>0.75</v>
      </c>
      <c r="E274" s="44">
        <v>-0.1</v>
      </c>
      <c r="F274" s="5"/>
      <c r="G274" s="5"/>
      <c r="H274" s="5"/>
      <c r="I274" s="5"/>
      <c r="V274" s="22">
        <v>44464</v>
      </c>
      <c r="W274" s="5">
        <v>6.25</v>
      </c>
      <c r="X274" s="5" t="e">
        <v>#N/A</v>
      </c>
      <c r="Y274" s="5" t="e">
        <v>#N/A</v>
      </c>
      <c r="Z274" s="5">
        <v>3.5</v>
      </c>
      <c r="AA274" s="5"/>
      <c r="AB274" s="5"/>
      <c r="AC274" s="5"/>
      <c r="AD274" s="5"/>
    </row>
    <row r="275" spans="1:30" x14ac:dyDescent="0.2">
      <c r="A275" s="22">
        <v>43369</v>
      </c>
      <c r="B275" s="44">
        <v>2</v>
      </c>
      <c r="C275" s="44">
        <v>0</v>
      </c>
      <c r="D275" s="44">
        <v>0.75</v>
      </c>
      <c r="E275" s="44">
        <v>-0.1</v>
      </c>
      <c r="F275" s="5"/>
      <c r="G275" s="5"/>
      <c r="H275" s="5"/>
      <c r="I275" s="5"/>
      <c r="V275" s="22">
        <v>44465</v>
      </c>
      <c r="W275" s="5">
        <v>6.25</v>
      </c>
      <c r="X275" s="5" t="e">
        <v>#N/A</v>
      </c>
      <c r="Y275" s="5" t="e">
        <v>#N/A</v>
      </c>
      <c r="Z275" s="5">
        <v>3.5</v>
      </c>
      <c r="AA275" s="5"/>
      <c r="AB275" s="5"/>
      <c r="AC275" s="5"/>
      <c r="AD275" s="5"/>
    </row>
    <row r="276" spans="1:30" x14ac:dyDescent="0.2">
      <c r="A276" s="22">
        <v>43370</v>
      </c>
      <c r="B276" s="44">
        <v>2.25</v>
      </c>
      <c r="C276" s="44">
        <v>0</v>
      </c>
      <c r="D276" s="44">
        <v>0.75</v>
      </c>
      <c r="E276" s="44">
        <v>-0.1</v>
      </c>
      <c r="F276" s="5"/>
      <c r="G276" s="5"/>
      <c r="H276" s="5"/>
      <c r="I276" s="5"/>
      <c r="V276" s="22">
        <v>44466</v>
      </c>
      <c r="W276" s="5">
        <v>6.25</v>
      </c>
      <c r="X276" s="5">
        <v>4</v>
      </c>
      <c r="Y276" s="5">
        <v>4.5</v>
      </c>
      <c r="Z276" s="5">
        <v>3.5</v>
      </c>
      <c r="AA276" s="5"/>
      <c r="AB276" s="5"/>
      <c r="AC276" s="5"/>
      <c r="AD276" s="5"/>
    </row>
    <row r="277" spans="1:30" x14ac:dyDescent="0.2">
      <c r="A277" s="22">
        <v>43371</v>
      </c>
      <c r="B277" s="44">
        <v>2.25</v>
      </c>
      <c r="C277" s="44">
        <v>0</v>
      </c>
      <c r="D277" s="44">
        <v>0.75</v>
      </c>
      <c r="E277" s="44">
        <v>-0.1</v>
      </c>
      <c r="F277" s="5"/>
      <c r="G277" s="5"/>
      <c r="H277" s="5"/>
      <c r="I277" s="5"/>
      <c r="V277" s="22">
        <v>44467</v>
      </c>
      <c r="W277" s="5">
        <v>6.25</v>
      </c>
      <c r="X277" s="5">
        <v>4</v>
      </c>
      <c r="Y277" s="5">
        <v>4.5</v>
      </c>
      <c r="Z277" s="5">
        <v>3.5</v>
      </c>
      <c r="AA277" s="5"/>
      <c r="AB277" s="5"/>
      <c r="AC277" s="5"/>
      <c r="AD277" s="5"/>
    </row>
    <row r="278" spans="1:30" x14ac:dyDescent="0.2">
      <c r="A278" s="22">
        <v>43372</v>
      </c>
      <c r="B278" s="44" t="e">
        <v>#N/A</v>
      </c>
      <c r="C278" s="44" t="e">
        <v>#N/A</v>
      </c>
      <c r="D278" s="44" t="e">
        <v>#N/A</v>
      </c>
      <c r="E278" s="44" t="e">
        <v>#N/A</v>
      </c>
      <c r="F278" s="5"/>
      <c r="G278" s="5"/>
      <c r="H278" s="5"/>
      <c r="I278" s="5"/>
      <c r="V278" s="22">
        <v>44468</v>
      </c>
      <c r="W278" s="5">
        <v>6.25</v>
      </c>
      <c r="X278" s="5">
        <v>4</v>
      </c>
      <c r="Y278" s="5">
        <v>4.5</v>
      </c>
      <c r="Z278" s="5">
        <v>3.5</v>
      </c>
      <c r="AA278" s="5"/>
      <c r="AB278" s="5"/>
      <c r="AC278" s="5"/>
      <c r="AD278" s="5"/>
    </row>
    <row r="279" spans="1:30" x14ac:dyDescent="0.2">
      <c r="A279" s="22">
        <v>43373</v>
      </c>
      <c r="B279" s="44" t="e">
        <v>#N/A</v>
      </c>
      <c r="C279" s="44" t="e">
        <v>#N/A</v>
      </c>
      <c r="D279" s="44" t="e">
        <v>#N/A</v>
      </c>
      <c r="E279" s="44" t="e">
        <v>#N/A</v>
      </c>
      <c r="F279" s="5"/>
      <c r="G279" s="5"/>
      <c r="H279" s="5"/>
      <c r="I279" s="5"/>
      <c r="V279" s="22">
        <v>44469</v>
      </c>
      <c r="W279" s="5">
        <v>6.25</v>
      </c>
      <c r="X279" s="5">
        <v>4</v>
      </c>
      <c r="Y279" s="5">
        <v>4.5</v>
      </c>
      <c r="Z279" s="5">
        <v>3.5</v>
      </c>
      <c r="AA279" s="5"/>
      <c r="AB279" s="5"/>
      <c r="AC279" s="5"/>
      <c r="AD279" s="5"/>
    </row>
    <row r="280" spans="1:30" x14ac:dyDescent="0.2">
      <c r="A280" s="22">
        <v>43374</v>
      </c>
      <c r="B280" s="44">
        <v>2.25</v>
      </c>
      <c r="C280" s="44">
        <v>0</v>
      </c>
      <c r="D280" s="44">
        <v>0.75</v>
      </c>
      <c r="E280" s="44">
        <v>-0.1</v>
      </c>
      <c r="F280" s="5"/>
      <c r="G280" s="5"/>
      <c r="H280" s="5"/>
      <c r="I280" s="5"/>
      <c r="V280" s="22">
        <v>44470</v>
      </c>
      <c r="W280" s="5">
        <v>7.75</v>
      </c>
      <c r="X280" s="5">
        <v>4</v>
      </c>
      <c r="Y280" s="5">
        <v>4.75</v>
      </c>
      <c r="Z280" s="5">
        <v>3.5</v>
      </c>
      <c r="AA280" s="5"/>
      <c r="AB280" s="5"/>
      <c r="AC280" s="5"/>
      <c r="AD280" s="5"/>
    </row>
    <row r="281" spans="1:30" x14ac:dyDescent="0.2">
      <c r="A281" s="22">
        <v>43375</v>
      </c>
      <c r="B281" s="44">
        <v>2.25</v>
      </c>
      <c r="C281" s="44">
        <v>0</v>
      </c>
      <c r="D281" s="44">
        <v>0.75</v>
      </c>
      <c r="E281" s="44">
        <v>-0.1</v>
      </c>
      <c r="F281" s="5"/>
      <c r="G281" s="5"/>
      <c r="H281" s="5"/>
      <c r="I281" s="5"/>
      <c r="V281" s="22">
        <v>44471</v>
      </c>
      <c r="W281" s="5">
        <v>7.75</v>
      </c>
      <c r="X281" s="5" t="e">
        <v>#N/A</v>
      </c>
      <c r="Y281" s="5" t="e">
        <v>#N/A</v>
      </c>
      <c r="Z281" s="5">
        <v>3.5</v>
      </c>
      <c r="AA281" s="5"/>
      <c r="AB281" s="5"/>
      <c r="AC281" s="5"/>
      <c r="AD281" s="5"/>
    </row>
    <row r="282" spans="1:30" x14ac:dyDescent="0.2">
      <c r="A282" s="22">
        <v>43376</v>
      </c>
      <c r="B282" s="44">
        <v>2.25</v>
      </c>
      <c r="C282" s="44">
        <v>0</v>
      </c>
      <c r="D282" s="44">
        <v>0.75</v>
      </c>
      <c r="E282" s="44">
        <v>-0.1</v>
      </c>
      <c r="F282" s="5"/>
      <c r="G282" s="5"/>
      <c r="H282" s="5"/>
      <c r="I282" s="5"/>
      <c r="V282" s="22">
        <v>44472</v>
      </c>
      <c r="W282" s="5">
        <v>7.75</v>
      </c>
      <c r="X282" s="5" t="e">
        <v>#N/A</v>
      </c>
      <c r="Y282" s="5" t="e">
        <v>#N/A</v>
      </c>
      <c r="Z282" s="5">
        <v>3.5</v>
      </c>
      <c r="AA282" s="5"/>
      <c r="AB282" s="5"/>
      <c r="AC282" s="5"/>
      <c r="AD282" s="5"/>
    </row>
    <row r="283" spans="1:30" x14ac:dyDescent="0.2">
      <c r="A283" s="22">
        <v>43377</v>
      </c>
      <c r="B283" s="44">
        <v>2.25</v>
      </c>
      <c r="C283" s="44">
        <v>0</v>
      </c>
      <c r="D283" s="44">
        <v>0.75</v>
      </c>
      <c r="E283" s="44">
        <v>-0.1</v>
      </c>
      <c r="F283" s="5"/>
      <c r="G283" s="5"/>
      <c r="H283" s="5"/>
      <c r="I283" s="5"/>
      <c r="V283" s="22">
        <v>44473</v>
      </c>
      <c r="W283" s="5">
        <v>7.75</v>
      </c>
      <c r="X283" s="5">
        <v>4</v>
      </c>
      <c r="Y283" s="5">
        <v>4.75</v>
      </c>
      <c r="Z283" s="5">
        <v>3.5</v>
      </c>
      <c r="AA283" s="5"/>
      <c r="AB283" s="5"/>
      <c r="AC283" s="5"/>
      <c r="AD283" s="5"/>
    </row>
    <row r="284" spans="1:30" x14ac:dyDescent="0.2">
      <c r="A284" s="22">
        <v>43378</v>
      </c>
      <c r="B284" s="44">
        <v>2.25</v>
      </c>
      <c r="C284" s="44">
        <v>0</v>
      </c>
      <c r="D284" s="44">
        <v>0.75</v>
      </c>
      <c r="E284" s="44">
        <v>-0.1</v>
      </c>
      <c r="F284" s="5"/>
      <c r="G284" s="5"/>
      <c r="H284" s="5"/>
      <c r="I284" s="5"/>
      <c r="V284" s="22">
        <v>44474</v>
      </c>
      <c r="W284" s="5">
        <v>7.75</v>
      </c>
      <c r="X284" s="5">
        <v>4</v>
      </c>
      <c r="Y284" s="5">
        <v>4.75</v>
      </c>
      <c r="Z284" s="5">
        <v>3.5</v>
      </c>
      <c r="AA284" s="5"/>
      <c r="AB284" s="5"/>
      <c r="AC284" s="5"/>
      <c r="AD284" s="5"/>
    </row>
    <row r="285" spans="1:30" x14ac:dyDescent="0.2">
      <c r="A285" s="22">
        <v>43379</v>
      </c>
      <c r="B285" s="44" t="e">
        <v>#N/A</v>
      </c>
      <c r="C285" s="44" t="e">
        <v>#N/A</v>
      </c>
      <c r="D285" s="44" t="e">
        <v>#N/A</v>
      </c>
      <c r="E285" s="44" t="e">
        <v>#N/A</v>
      </c>
      <c r="F285" s="5"/>
      <c r="G285" s="5"/>
      <c r="H285" s="5"/>
      <c r="I285" s="5"/>
      <c r="V285" s="22">
        <v>44475</v>
      </c>
      <c r="W285" s="5">
        <v>7.75</v>
      </c>
      <c r="X285" s="5">
        <v>4</v>
      </c>
      <c r="Y285" s="5">
        <v>4.75</v>
      </c>
      <c r="Z285" s="5">
        <v>3.5</v>
      </c>
      <c r="AA285" s="5"/>
      <c r="AB285" s="5"/>
      <c r="AC285" s="5"/>
      <c r="AD285" s="5"/>
    </row>
    <row r="286" spans="1:30" x14ac:dyDescent="0.2">
      <c r="A286" s="22">
        <v>43380</v>
      </c>
      <c r="B286" s="44" t="e">
        <v>#N/A</v>
      </c>
      <c r="C286" s="44" t="e">
        <v>#N/A</v>
      </c>
      <c r="D286" s="44" t="e">
        <v>#N/A</v>
      </c>
      <c r="E286" s="44" t="e">
        <v>#N/A</v>
      </c>
      <c r="F286" s="5"/>
      <c r="G286" s="5"/>
      <c r="H286" s="5"/>
      <c r="I286" s="5"/>
      <c r="V286" s="22">
        <v>44476</v>
      </c>
      <c r="W286" s="5">
        <v>7.75</v>
      </c>
      <c r="X286" s="5">
        <v>4</v>
      </c>
      <c r="Y286" s="5">
        <v>4.75</v>
      </c>
      <c r="Z286" s="5">
        <v>3.5</v>
      </c>
      <c r="AA286" s="5"/>
      <c r="AB286" s="5"/>
      <c r="AC286" s="5"/>
      <c r="AD286" s="5"/>
    </row>
    <row r="287" spans="1:30" x14ac:dyDescent="0.2">
      <c r="A287" s="22">
        <v>43381</v>
      </c>
      <c r="B287" s="44">
        <v>2.25</v>
      </c>
      <c r="C287" s="44">
        <v>0</v>
      </c>
      <c r="D287" s="44">
        <v>0.75</v>
      </c>
      <c r="E287" s="44">
        <v>-0.1</v>
      </c>
      <c r="F287" s="5"/>
      <c r="G287" s="5"/>
      <c r="H287" s="5"/>
      <c r="I287" s="5"/>
      <c r="V287" s="22">
        <v>44477</v>
      </c>
      <c r="W287" s="5">
        <v>7.75</v>
      </c>
      <c r="X287" s="5">
        <v>4</v>
      </c>
      <c r="Y287" s="5">
        <v>4.75</v>
      </c>
      <c r="Z287" s="5">
        <v>3.5</v>
      </c>
      <c r="AA287" s="5"/>
      <c r="AB287" s="5"/>
      <c r="AC287" s="5"/>
      <c r="AD287" s="5"/>
    </row>
    <row r="288" spans="1:30" x14ac:dyDescent="0.2">
      <c r="A288" s="22">
        <v>43382</v>
      </c>
      <c r="B288" s="44">
        <v>2.25</v>
      </c>
      <c r="C288" s="44">
        <v>0</v>
      </c>
      <c r="D288" s="44">
        <v>0.75</v>
      </c>
      <c r="E288" s="44">
        <v>-0.1</v>
      </c>
      <c r="F288" s="5"/>
      <c r="G288" s="5"/>
      <c r="H288" s="5"/>
      <c r="I288" s="5"/>
      <c r="V288" s="22">
        <v>44478</v>
      </c>
      <c r="W288" s="5">
        <v>7.75</v>
      </c>
      <c r="X288" s="5" t="e">
        <v>#N/A</v>
      </c>
      <c r="Y288" s="5" t="e">
        <v>#N/A</v>
      </c>
      <c r="Z288" s="5">
        <v>3.5</v>
      </c>
      <c r="AA288" s="5"/>
      <c r="AB288" s="5"/>
      <c r="AC288" s="5"/>
      <c r="AD288" s="5"/>
    </row>
    <row r="289" spans="1:30" x14ac:dyDescent="0.2">
      <c r="A289" s="22">
        <v>43383</v>
      </c>
      <c r="B289" s="44">
        <v>2.25</v>
      </c>
      <c r="C289" s="44">
        <v>0</v>
      </c>
      <c r="D289" s="44">
        <v>0.75</v>
      </c>
      <c r="E289" s="44">
        <v>-0.1</v>
      </c>
      <c r="F289" s="5"/>
      <c r="G289" s="5"/>
      <c r="H289" s="5"/>
      <c r="I289" s="5"/>
      <c r="V289" s="22">
        <v>44479</v>
      </c>
      <c r="W289" s="5">
        <v>7.75</v>
      </c>
      <c r="X289" s="5" t="e">
        <v>#N/A</v>
      </c>
      <c r="Y289" s="5" t="e">
        <v>#N/A</v>
      </c>
      <c r="Z289" s="5">
        <v>3.5</v>
      </c>
      <c r="AA289" s="5"/>
      <c r="AB289" s="5"/>
      <c r="AC289" s="5"/>
      <c r="AD289" s="5"/>
    </row>
    <row r="290" spans="1:30" x14ac:dyDescent="0.2">
      <c r="A290" s="22">
        <v>43384</v>
      </c>
      <c r="B290" s="44">
        <v>2.25</v>
      </c>
      <c r="C290" s="44">
        <v>0</v>
      </c>
      <c r="D290" s="44">
        <v>0.75</v>
      </c>
      <c r="E290" s="44">
        <v>-0.1</v>
      </c>
      <c r="F290" s="5"/>
      <c r="G290" s="5"/>
      <c r="H290" s="5"/>
      <c r="I290" s="5"/>
      <c r="V290" s="22">
        <v>44480</v>
      </c>
      <c r="W290" s="5">
        <v>7.75</v>
      </c>
      <c r="X290" s="5">
        <v>4</v>
      </c>
      <c r="Y290" s="5">
        <v>4.75</v>
      </c>
      <c r="Z290" s="5">
        <v>3.5</v>
      </c>
      <c r="AA290" s="5"/>
      <c r="AB290" s="5"/>
      <c r="AC290" s="5"/>
      <c r="AD290" s="5"/>
    </row>
    <row r="291" spans="1:30" x14ac:dyDescent="0.2">
      <c r="A291" s="22">
        <v>43385</v>
      </c>
      <c r="B291" s="44">
        <v>2.25</v>
      </c>
      <c r="C291" s="44">
        <v>0</v>
      </c>
      <c r="D291" s="44">
        <v>0.75</v>
      </c>
      <c r="E291" s="44">
        <v>-0.1</v>
      </c>
      <c r="F291" s="5"/>
      <c r="G291" s="5"/>
      <c r="H291" s="5"/>
      <c r="I291" s="5"/>
      <c r="V291" s="22">
        <v>44481</v>
      </c>
      <c r="W291" s="5">
        <v>7.75</v>
      </c>
      <c r="X291" s="5">
        <v>4</v>
      </c>
      <c r="Y291" s="5">
        <v>4.75</v>
      </c>
      <c r="Z291" s="5">
        <v>3.5</v>
      </c>
      <c r="AA291" s="5"/>
      <c r="AB291" s="5"/>
      <c r="AC291" s="5"/>
      <c r="AD291" s="5"/>
    </row>
    <row r="292" spans="1:30" x14ac:dyDescent="0.2">
      <c r="A292" s="22">
        <v>43386</v>
      </c>
      <c r="B292" s="44" t="e">
        <v>#N/A</v>
      </c>
      <c r="C292" s="44" t="e">
        <v>#N/A</v>
      </c>
      <c r="D292" s="44" t="e">
        <v>#N/A</v>
      </c>
      <c r="E292" s="44" t="e">
        <v>#N/A</v>
      </c>
      <c r="F292" s="5"/>
      <c r="G292" s="5"/>
      <c r="H292" s="5"/>
      <c r="I292" s="5"/>
      <c r="V292" s="22">
        <v>44482</v>
      </c>
      <c r="W292" s="5">
        <v>7.75</v>
      </c>
      <c r="X292" s="5">
        <v>4</v>
      </c>
      <c r="Y292" s="5">
        <v>4.75</v>
      </c>
      <c r="Z292" s="5">
        <v>3.5</v>
      </c>
      <c r="AA292" s="5"/>
      <c r="AB292" s="5"/>
      <c r="AC292" s="5"/>
      <c r="AD292" s="5"/>
    </row>
    <row r="293" spans="1:30" x14ac:dyDescent="0.2">
      <c r="A293" s="22">
        <v>43387</v>
      </c>
      <c r="B293" s="44" t="e">
        <v>#N/A</v>
      </c>
      <c r="C293" s="44" t="e">
        <v>#N/A</v>
      </c>
      <c r="D293" s="44" t="e">
        <v>#N/A</v>
      </c>
      <c r="E293" s="44" t="e">
        <v>#N/A</v>
      </c>
      <c r="F293" s="5"/>
      <c r="G293" s="5"/>
      <c r="H293" s="5"/>
      <c r="I293" s="5"/>
      <c r="V293" s="22">
        <v>44483</v>
      </c>
      <c r="W293" s="5">
        <v>7.75</v>
      </c>
      <c r="X293" s="5">
        <v>4</v>
      </c>
      <c r="Y293" s="5">
        <v>4.75</v>
      </c>
      <c r="Z293" s="5">
        <v>3.5</v>
      </c>
      <c r="AA293" s="5"/>
      <c r="AB293" s="5"/>
      <c r="AC293" s="5"/>
      <c r="AD293" s="5"/>
    </row>
    <row r="294" spans="1:30" x14ac:dyDescent="0.2">
      <c r="A294" s="22">
        <v>43388</v>
      </c>
      <c r="B294" s="44">
        <v>2.25</v>
      </c>
      <c r="C294" s="44">
        <v>0</v>
      </c>
      <c r="D294" s="44">
        <v>0.75</v>
      </c>
      <c r="E294" s="44">
        <v>-0.1</v>
      </c>
      <c r="F294" s="5"/>
      <c r="G294" s="5"/>
      <c r="H294" s="5"/>
      <c r="I294" s="5"/>
      <c r="V294" s="22">
        <v>44484</v>
      </c>
      <c r="W294" s="5">
        <v>7.75</v>
      </c>
      <c r="X294" s="5">
        <v>4</v>
      </c>
      <c r="Y294" s="5">
        <v>4.75</v>
      </c>
      <c r="Z294" s="5">
        <v>3.5</v>
      </c>
      <c r="AA294" s="5"/>
      <c r="AB294" s="5"/>
      <c r="AC294" s="5"/>
      <c r="AD294" s="5"/>
    </row>
    <row r="295" spans="1:30" x14ac:dyDescent="0.2">
      <c r="A295" s="22">
        <v>43389</v>
      </c>
      <c r="B295" s="44">
        <v>2.25</v>
      </c>
      <c r="C295" s="44">
        <v>0</v>
      </c>
      <c r="D295" s="44">
        <v>0.75</v>
      </c>
      <c r="E295" s="44">
        <v>-0.1</v>
      </c>
      <c r="F295" s="5"/>
      <c r="G295" s="5"/>
      <c r="H295" s="5"/>
      <c r="I295" s="5"/>
      <c r="V295" s="22">
        <v>44485</v>
      </c>
      <c r="W295" s="5">
        <v>7.75</v>
      </c>
      <c r="X295" s="5" t="e">
        <v>#N/A</v>
      </c>
      <c r="Y295" s="5" t="e">
        <v>#N/A</v>
      </c>
      <c r="Z295" s="5">
        <v>3.5</v>
      </c>
      <c r="AA295" s="5"/>
      <c r="AB295" s="5"/>
      <c r="AC295" s="5"/>
      <c r="AD295" s="5"/>
    </row>
    <row r="296" spans="1:30" x14ac:dyDescent="0.2">
      <c r="A296" s="22">
        <v>43390</v>
      </c>
      <c r="B296" s="44">
        <v>2.25</v>
      </c>
      <c r="C296" s="44">
        <v>0</v>
      </c>
      <c r="D296" s="44">
        <v>0.75</v>
      </c>
      <c r="E296" s="44">
        <v>-0.1</v>
      </c>
      <c r="F296" s="5"/>
      <c r="G296" s="5"/>
      <c r="H296" s="5"/>
      <c r="I296" s="5"/>
      <c r="V296" s="22">
        <v>44486</v>
      </c>
      <c r="W296" s="5">
        <v>7.75</v>
      </c>
      <c r="X296" s="5" t="e">
        <v>#N/A</v>
      </c>
      <c r="Y296" s="5" t="e">
        <v>#N/A</v>
      </c>
      <c r="Z296" s="5">
        <v>3.5</v>
      </c>
      <c r="AA296" s="5"/>
      <c r="AB296" s="5"/>
      <c r="AC296" s="5"/>
      <c r="AD296" s="5"/>
    </row>
    <row r="297" spans="1:30" x14ac:dyDescent="0.2">
      <c r="A297" s="22">
        <v>43391</v>
      </c>
      <c r="B297" s="44">
        <v>2.25</v>
      </c>
      <c r="C297" s="44">
        <v>0</v>
      </c>
      <c r="D297" s="44">
        <v>0.75</v>
      </c>
      <c r="E297" s="44">
        <v>-0.1</v>
      </c>
      <c r="F297" s="5"/>
      <c r="G297" s="5"/>
      <c r="H297" s="5"/>
      <c r="I297" s="5"/>
      <c r="V297" s="22">
        <v>44487</v>
      </c>
      <c r="W297" s="5">
        <v>7.75</v>
      </c>
      <c r="X297" s="5">
        <v>4</v>
      </c>
      <c r="Y297" s="5">
        <v>4.75</v>
      </c>
      <c r="Z297" s="5">
        <v>3.5</v>
      </c>
      <c r="AA297" s="5"/>
      <c r="AB297" s="5"/>
      <c r="AC297" s="5"/>
      <c r="AD297" s="5"/>
    </row>
    <row r="298" spans="1:30" x14ac:dyDescent="0.2">
      <c r="A298" s="22">
        <v>43392</v>
      </c>
      <c r="B298" s="44">
        <v>2.25</v>
      </c>
      <c r="C298" s="44">
        <v>0</v>
      </c>
      <c r="D298" s="44">
        <v>0.75</v>
      </c>
      <c r="E298" s="44">
        <v>-0.1</v>
      </c>
      <c r="F298" s="5"/>
      <c r="G298" s="5"/>
      <c r="H298" s="5"/>
      <c r="I298" s="5"/>
      <c r="V298" s="22">
        <v>44488</v>
      </c>
      <c r="W298" s="5">
        <v>7.75</v>
      </c>
      <c r="X298" s="5">
        <v>4</v>
      </c>
      <c r="Y298" s="5">
        <v>4.75</v>
      </c>
      <c r="Z298" s="5">
        <v>3.5</v>
      </c>
      <c r="AA298" s="5"/>
      <c r="AB298" s="5"/>
      <c r="AC298" s="5"/>
      <c r="AD298" s="5"/>
    </row>
    <row r="299" spans="1:30" x14ac:dyDescent="0.2">
      <c r="A299" s="22">
        <v>43393</v>
      </c>
      <c r="B299" s="44" t="e">
        <v>#N/A</v>
      </c>
      <c r="C299" s="44" t="e">
        <v>#N/A</v>
      </c>
      <c r="D299" s="44" t="e">
        <v>#N/A</v>
      </c>
      <c r="E299" s="44" t="e">
        <v>#N/A</v>
      </c>
      <c r="F299" s="5"/>
      <c r="G299" s="5"/>
      <c r="H299" s="5"/>
      <c r="I299" s="5"/>
      <c r="V299" s="22">
        <v>44489</v>
      </c>
      <c r="W299" s="5">
        <v>7.75</v>
      </c>
      <c r="X299" s="5">
        <v>4</v>
      </c>
      <c r="Y299" s="5">
        <v>4.75</v>
      </c>
      <c r="Z299" s="5">
        <v>3.5</v>
      </c>
      <c r="AA299" s="5"/>
      <c r="AB299" s="5"/>
      <c r="AC299" s="5"/>
      <c r="AD299" s="5"/>
    </row>
    <row r="300" spans="1:30" x14ac:dyDescent="0.2">
      <c r="A300" s="22">
        <v>43394</v>
      </c>
      <c r="B300" s="44" t="e">
        <v>#N/A</v>
      </c>
      <c r="C300" s="44" t="e">
        <v>#N/A</v>
      </c>
      <c r="D300" s="44" t="e">
        <v>#N/A</v>
      </c>
      <c r="E300" s="44" t="e">
        <v>#N/A</v>
      </c>
      <c r="F300" s="5"/>
      <c r="G300" s="5"/>
      <c r="H300" s="5"/>
      <c r="I300" s="5"/>
      <c r="V300" s="22">
        <v>44490</v>
      </c>
      <c r="W300" s="5">
        <v>7.75</v>
      </c>
      <c r="X300" s="5">
        <v>4</v>
      </c>
      <c r="Y300" s="5">
        <v>4.75</v>
      </c>
      <c r="Z300" s="5">
        <v>3.5</v>
      </c>
      <c r="AA300" s="5"/>
      <c r="AB300" s="5"/>
      <c r="AC300" s="5"/>
      <c r="AD300" s="5"/>
    </row>
    <row r="301" spans="1:30" x14ac:dyDescent="0.2">
      <c r="A301" s="22">
        <v>43395</v>
      </c>
      <c r="B301" s="44">
        <v>2.25</v>
      </c>
      <c r="C301" s="44">
        <v>0</v>
      </c>
      <c r="D301" s="44">
        <v>0.75</v>
      </c>
      <c r="E301" s="44">
        <v>-0.1</v>
      </c>
      <c r="F301" s="5"/>
      <c r="G301" s="5"/>
      <c r="H301" s="5"/>
      <c r="I301" s="5"/>
      <c r="V301" s="22">
        <v>44491</v>
      </c>
      <c r="W301" s="5">
        <v>7.75</v>
      </c>
      <c r="X301" s="5">
        <v>4</v>
      </c>
      <c r="Y301" s="5">
        <v>4.75</v>
      </c>
      <c r="Z301" s="5">
        <v>3.5</v>
      </c>
      <c r="AA301" s="5"/>
      <c r="AB301" s="5"/>
      <c r="AC301" s="5"/>
      <c r="AD301" s="5"/>
    </row>
    <row r="302" spans="1:30" x14ac:dyDescent="0.2">
      <c r="A302" s="22">
        <v>43396</v>
      </c>
      <c r="B302" s="44">
        <v>2.25</v>
      </c>
      <c r="C302" s="44">
        <v>0</v>
      </c>
      <c r="D302" s="44">
        <v>0.75</v>
      </c>
      <c r="E302" s="44">
        <v>-0.1</v>
      </c>
      <c r="F302" s="5"/>
      <c r="G302" s="5"/>
      <c r="H302" s="5"/>
      <c r="I302" s="5"/>
      <c r="V302" s="22">
        <v>44492</v>
      </c>
      <c r="W302" s="5">
        <v>7.75</v>
      </c>
      <c r="X302" s="5" t="e">
        <v>#N/A</v>
      </c>
      <c r="Y302" s="5" t="e">
        <v>#N/A</v>
      </c>
      <c r="Z302" s="5">
        <v>3.5</v>
      </c>
      <c r="AA302" s="5"/>
      <c r="AB302" s="5"/>
      <c r="AC302" s="5"/>
      <c r="AD302" s="5"/>
    </row>
    <row r="303" spans="1:30" x14ac:dyDescent="0.2">
      <c r="A303" s="22">
        <v>43397</v>
      </c>
      <c r="B303" s="44">
        <v>2.25</v>
      </c>
      <c r="C303" s="44">
        <v>0</v>
      </c>
      <c r="D303" s="44">
        <v>0.75</v>
      </c>
      <c r="E303" s="44">
        <v>-0.1</v>
      </c>
      <c r="F303" s="5"/>
      <c r="G303" s="5"/>
      <c r="H303" s="5"/>
      <c r="I303" s="5"/>
      <c r="V303" s="22">
        <v>44493</v>
      </c>
      <c r="W303" s="5">
        <v>7.75</v>
      </c>
      <c r="X303" s="5" t="e">
        <v>#N/A</v>
      </c>
      <c r="Y303" s="5" t="e">
        <v>#N/A</v>
      </c>
      <c r="Z303" s="5">
        <v>3.5</v>
      </c>
      <c r="AA303" s="5"/>
      <c r="AB303" s="5"/>
      <c r="AC303" s="5"/>
      <c r="AD303" s="5"/>
    </row>
    <row r="304" spans="1:30" x14ac:dyDescent="0.2">
      <c r="A304" s="22">
        <v>43398</v>
      </c>
      <c r="B304" s="44">
        <v>2.25</v>
      </c>
      <c r="C304" s="44">
        <v>0</v>
      </c>
      <c r="D304" s="44">
        <v>0.75</v>
      </c>
      <c r="E304" s="44">
        <v>-0.1</v>
      </c>
      <c r="F304" s="5"/>
      <c r="G304" s="5"/>
      <c r="H304" s="5"/>
      <c r="I304" s="5"/>
      <c r="V304" s="22">
        <v>44494</v>
      </c>
      <c r="W304" s="5">
        <v>7.75</v>
      </c>
      <c r="X304" s="5">
        <v>4</v>
      </c>
      <c r="Y304" s="5">
        <v>4.75</v>
      </c>
      <c r="Z304" s="5">
        <v>3.5</v>
      </c>
      <c r="AA304" s="5"/>
      <c r="AB304" s="5"/>
      <c r="AC304" s="5"/>
      <c r="AD304" s="5"/>
    </row>
    <row r="305" spans="1:30" x14ac:dyDescent="0.2">
      <c r="A305" s="22">
        <v>43399</v>
      </c>
      <c r="B305" s="44">
        <v>2.25</v>
      </c>
      <c r="C305" s="44">
        <v>0</v>
      </c>
      <c r="D305" s="44">
        <v>0.75</v>
      </c>
      <c r="E305" s="44">
        <v>-0.1</v>
      </c>
      <c r="F305" s="5"/>
      <c r="G305" s="5"/>
      <c r="H305" s="5"/>
      <c r="I305" s="5"/>
      <c r="V305" s="22">
        <v>44495</v>
      </c>
      <c r="W305" s="5">
        <v>7.75</v>
      </c>
      <c r="X305" s="5">
        <v>4</v>
      </c>
      <c r="Y305" s="5">
        <v>4.75</v>
      </c>
      <c r="Z305" s="5">
        <v>3.5</v>
      </c>
      <c r="AA305" s="5"/>
      <c r="AB305" s="5"/>
      <c r="AC305" s="5"/>
      <c r="AD305" s="5"/>
    </row>
    <row r="306" spans="1:30" x14ac:dyDescent="0.2">
      <c r="A306" s="22">
        <v>43400</v>
      </c>
      <c r="B306" s="44" t="e">
        <v>#N/A</v>
      </c>
      <c r="C306" s="44" t="e">
        <v>#N/A</v>
      </c>
      <c r="D306" s="44" t="e">
        <v>#N/A</v>
      </c>
      <c r="E306" s="44" t="e">
        <v>#N/A</v>
      </c>
      <c r="F306" s="5"/>
      <c r="G306" s="5"/>
      <c r="H306" s="5"/>
      <c r="I306" s="5"/>
      <c r="V306" s="22">
        <v>44496</v>
      </c>
      <c r="W306" s="5">
        <v>7.75</v>
      </c>
      <c r="X306" s="5">
        <v>4</v>
      </c>
      <c r="Y306" s="5">
        <v>4.75</v>
      </c>
      <c r="Z306" s="5">
        <v>3.5</v>
      </c>
      <c r="AA306" s="5"/>
      <c r="AB306" s="5"/>
      <c r="AC306" s="5"/>
      <c r="AD306" s="5"/>
    </row>
    <row r="307" spans="1:30" x14ac:dyDescent="0.2">
      <c r="A307" s="22">
        <v>43401</v>
      </c>
      <c r="B307" s="44" t="e">
        <v>#N/A</v>
      </c>
      <c r="C307" s="44" t="e">
        <v>#N/A</v>
      </c>
      <c r="D307" s="44" t="e">
        <v>#N/A</v>
      </c>
      <c r="E307" s="44" t="e">
        <v>#N/A</v>
      </c>
      <c r="F307" s="5"/>
      <c r="G307" s="5"/>
      <c r="H307" s="5"/>
      <c r="I307" s="5"/>
      <c r="V307" s="22">
        <v>44497</v>
      </c>
      <c r="W307" s="5">
        <v>7.75</v>
      </c>
      <c r="X307" s="5">
        <v>4</v>
      </c>
      <c r="Y307" s="5">
        <v>4.75</v>
      </c>
      <c r="Z307" s="5">
        <v>3.5</v>
      </c>
      <c r="AA307" s="5"/>
      <c r="AB307" s="5"/>
      <c r="AC307" s="5"/>
      <c r="AD307" s="5"/>
    </row>
    <row r="308" spans="1:30" x14ac:dyDescent="0.2">
      <c r="A308" s="22">
        <v>43402</v>
      </c>
      <c r="B308" s="44">
        <v>2.25</v>
      </c>
      <c r="C308" s="44">
        <v>0</v>
      </c>
      <c r="D308" s="44">
        <v>0.75</v>
      </c>
      <c r="E308" s="44">
        <v>-0.1</v>
      </c>
      <c r="F308" s="5"/>
      <c r="G308" s="5"/>
      <c r="H308" s="5"/>
      <c r="I308" s="5"/>
      <c r="V308" s="22">
        <v>44498</v>
      </c>
      <c r="W308" s="5">
        <v>7.75</v>
      </c>
      <c r="X308" s="5">
        <v>4</v>
      </c>
      <c r="Y308" s="5">
        <v>4.75</v>
      </c>
      <c r="Z308" s="5">
        <v>3.5</v>
      </c>
      <c r="AA308" s="5"/>
      <c r="AB308" s="5"/>
      <c r="AC308" s="5"/>
      <c r="AD308" s="5"/>
    </row>
    <row r="309" spans="1:30" x14ac:dyDescent="0.2">
      <c r="A309" s="22">
        <v>43403</v>
      </c>
      <c r="B309" s="44">
        <v>2.25</v>
      </c>
      <c r="C309" s="44">
        <v>0</v>
      </c>
      <c r="D309" s="44">
        <v>0.75</v>
      </c>
      <c r="E309" s="44">
        <v>-0.1</v>
      </c>
      <c r="F309" s="5"/>
      <c r="G309" s="5"/>
      <c r="H309" s="5"/>
      <c r="I309" s="5"/>
      <c r="V309" s="22">
        <v>44499</v>
      </c>
      <c r="W309" s="5">
        <v>7.75</v>
      </c>
      <c r="X309" s="5" t="e">
        <v>#N/A</v>
      </c>
      <c r="Y309" s="5" t="e">
        <v>#N/A</v>
      </c>
      <c r="Z309" s="5">
        <v>3.5</v>
      </c>
      <c r="AA309" s="5"/>
      <c r="AB309" s="5"/>
      <c r="AC309" s="5"/>
      <c r="AD309" s="5"/>
    </row>
    <row r="310" spans="1:30" x14ac:dyDescent="0.2">
      <c r="A310" s="22">
        <v>43404</v>
      </c>
      <c r="B310" s="44">
        <v>2.25</v>
      </c>
      <c r="C310" s="44">
        <v>0</v>
      </c>
      <c r="D310" s="44">
        <v>0.75</v>
      </c>
      <c r="E310" s="44">
        <v>-0.1</v>
      </c>
      <c r="F310" s="5"/>
      <c r="G310" s="5"/>
      <c r="H310" s="5"/>
      <c r="I310" s="5"/>
      <c r="V310" s="22">
        <v>44500</v>
      </c>
      <c r="W310" s="5">
        <v>7.75</v>
      </c>
      <c r="X310" s="5" t="e">
        <v>#N/A</v>
      </c>
      <c r="Y310" s="5" t="e">
        <v>#N/A</v>
      </c>
      <c r="Z310" s="5">
        <v>3.5</v>
      </c>
      <c r="AA310" s="5"/>
      <c r="AB310" s="5"/>
      <c r="AC310" s="5"/>
      <c r="AD310" s="5"/>
    </row>
    <row r="311" spans="1:30" x14ac:dyDescent="0.2">
      <c r="A311" s="22">
        <v>43405</v>
      </c>
      <c r="B311" s="44">
        <v>2.25</v>
      </c>
      <c r="C311" s="44">
        <v>0</v>
      </c>
      <c r="D311" s="44">
        <v>0.75</v>
      </c>
      <c r="E311" s="44">
        <v>-0.1</v>
      </c>
      <c r="F311" s="5"/>
      <c r="G311" s="5"/>
      <c r="H311" s="5"/>
      <c r="I311" s="5"/>
      <c r="V311" s="22">
        <v>44501</v>
      </c>
      <c r="W311" s="5">
        <v>7.75</v>
      </c>
      <c r="X311" s="5">
        <v>4</v>
      </c>
      <c r="Y311" s="5">
        <v>4.75</v>
      </c>
      <c r="Z311" s="5">
        <v>3.75</v>
      </c>
      <c r="AA311" s="5"/>
      <c r="AB311" s="5"/>
      <c r="AC311" s="5"/>
      <c r="AD311" s="5"/>
    </row>
    <row r="312" spans="1:30" x14ac:dyDescent="0.2">
      <c r="A312" s="22">
        <v>43406</v>
      </c>
      <c r="B312" s="44">
        <v>2.25</v>
      </c>
      <c r="C312" s="44">
        <v>0</v>
      </c>
      <c r="D312" s="44">
        <v>0.75</v>
      </c>
      <c r="E312" s="44">
        <v>-0.1</v>
      </c>
      <c r="F312" s="5"/>
      <c r="G312" s="5"/>
      <c r="H312" s="5"/>
      <c r="I312" s="5"/>
      <c r="V312" s="22">
        <v>44502</v>
      </c>
      <c r="W312" s="5">
        <v>7.75</v>
      </c>
      <c r="X312" s="5">
        <v>4</v>
      </c>
      <c r="Y312" s="5">
        <v>4.75</v>
      </c>
      <c r="Z312" s="5">
        <v>3.75</v>
      </c>
      <c r="AA312" s="5"/>
      <c r="AB312" s="5"/>
      <c r="AC312" s="5"/>
      <c r="AD312" s="5"/>
    </row>
    <row r="313" spans="1:30" x14ac:dyDescent="0.2">
      <c r="A313" s="22">
        <v>43407</v>
      </c>
      <c r="B313" s="44" t="e">
        <v>#N/A</v>
      </c>
      <c r="C313" s="44" t="e">
        <v>#N/A</v>
      </c>
      <c r="D313" s="44" t="e">
        <v>#N/A</v>
      </c>
      <c r="E313" s="44" t="e">
        <v>#N/A</v>
      </c>
      <c r="F313" s="5"/>
      <c r="G313" s="5"/>
      <c r="H313" s="5"/>
      <c r="I313" s="5"/>
      <c r="V313" s="22">
        <v>44503</v>
      </c>
      <c r="W313" s="5">
        <v>7.75</v>
      </c>
      <c r="X313" s="5">
        <v>4</v>
      </c>
      <c r="Y313" s="5">
        <v>4.75</v>
      </c>
      <c r="Z313" s="5">
        <v>3.75</v>
      </c>
      <c r="AA313" s="5"/>
      <c r="AB313" s="5"/>
      <c r="AC313" s="5"/>
      <c r="AD313" s="5"/>
    </row>
    <row r="314" spans="1:30" x14ac:dyDescent="0.2">
      <c r="A314" s="22">
        <v>43408</v>
      </c>
      <c r="B314" s="44" t="e">
        <v>#N/A</v>
      </c>
      <c r="C314" s="44" t="e">
        <v>#N/A</v>
      </c>
      <c r="D314" s="44" t="e">
        <v>#N/A</v>
      </c>
      <c r="E314" s="44" t="e">
        <v>#N/A</v>
      </c>
      <c r="F314" s="5"/>
      <c r="G314" s="5"/>
      <c r="H314" s="5"/>
      <c r="I314" s="5"/>
      <c r="V314" s="22">
        <v>44504</v>
      </c>
      <c r="W314" s="5">
        <v>7.75</v>
      </c>
      <c r="X314" s="5">
        <v>4</v>
      </c>
      <c r="Y314" s="5">
        <v>4.75</v>
      </c>
      <c r="Z314" s="5">
        <v>3.75</v>
      </c>
      <c r="AA314" s="5"/>
      <c r="AB314" s="5"/>
      <c r="AC314" s="5"/>
      <c r="AD314" s="5"/>
    </row>
    <row r="315" spans="1:30" x14ac:dyDescent="0.2">
      <c r="A315" s="22">
        <v>43409</v>
      </c>
      <c r="B315" s="44">
        <v>2.25</v>
      </c>
      <c r="C315" s="44">
        <v>0</v>
      </c>
      <c r="D315" s="44">
        <v>0.75</v>
      </c>
      <c r="E315" s="44">
        <v>-0.1</v>
      </c>
      <c r="F315" s="5"/>
      <c r="G315" s="5"/>
      <c r="H315" s="5"/>
      <c r="I315" s="5"/>
      <c r="V315" s="22">
        <v>44505</v>
      </c>
      <c r="W315" s="5">
        <v>7.75</v>
      </c>
      <c r="X315" s="5">
        <v>4</v>
      </c>
      <c r="Y315" s="5">
        <v>4.75</v>
      </c>
      <c r="Z315" s="5">
        <v>3.75</v>
      </c>
      <c r="AA315" s="5"/>
      <c r="AB315" s="5"/>
      <c r="AC315" s="5"/>
      <c r="AD315" s="5"/>
    </row>
    <row r="316" spans="1:30" x14ac:dyDescent="0.2">
      <c r="A316" s="22">
        <v>43410</v>
      </c>
      <c r="B316" s="44">
        <v>2.25</v>
      </c>
      <c r="C316" s="44">
        <v>0</v>
      </c>
      <c r="D316" s="44">
        <v>0.75</v>
      </c>
      <c r="E316" s="44">
        <v>-0.1</v>
      </c>
      <c r="F316" s="5"/>
      <c r="G316" s="5"/>
      <c r="H316" s="5"/>
      <c r="I316" s="5"/>
      <c r="V316" s="22">
        <v>44506</v>
      </c>
      <c r="W316" s="5">
        <v>7.75</v>
      </c>
      <c r="X316" s="5" t="e">
        <v>#N/A</v>
      </c>
      <c r="Y316" s="5" t="e">
        <v>#N/A</v>
      </c>
      <c r="Z316" s="5">
        <v>3.75</v>
      </c>
      <c r="AA316" s="5"/>
      <c r="AB316" s="5"/>
      <c r="AC316" s="5"/>
      <c r="AD316" s="5"/>
    </row>
    <row r="317" spans="1:30" x14ac:dyDescent="0.2">
      <c r="A317" s="22">
        <v>43411</v>
      </c>
      <c r="B317" s="44">
        <v>2.25</v>
      </c>
      <c r="C317" s="44">
        <v>0</v>
      </c>
      <c r="D317" s="44">
        <v>0.75</v>
      </c>
      <c r="E317" s="44">
        <v>-0.1</v>
      </c>
      <c r="F317" s="5"/>
      <c r="G317" s="5"/>
      <c r="H317" s="5"/>
      <c r="I317" s="5"/>
      <c r="V317" s="22">
        <v>44507</v>
      </c>
      <c r="W317" s="5">
        <v>7.75</v>
      </c>
      <c r="X317" s="5" t="e">
        <v>#N/A</v>
      </c>
      <c r="Y317" s="5" t="e">
        <v>#N/A</v>
      </c>
      <c r="Z317" s="5">
        <v>3.75</v>
      </c>
      <c r="AA317" s="5"/>
      <c r="AB317" s="5"/>
      <c r="AC317" s="5"/>
      <c r="AD317" s="5"/>
    </row>
    <row r="318" spans="1:30" x14ac:dyDescent="0.2">
      <c r="A318" s="22">
        <v>43412</v>
      </c>
      <c r="B318" s="44">
        <v>2.25</v>
      </c>
      <c r="C318" s="44">
        <v>0</v>
      </c>
      <c r="D318" s="44">
        <v>0.75</v>
      </c>
      <c r="E318" s="44">
        <v>-0.1</v>
      </c>
      <c r="F318" s="5"/>
      <c r="G318" s="5"/>
      <c r="H318" s="5"/>
      <c r="I318" s="5"/>
      <c r="V318" s="22">
        <v>44508</v>
      </c>
      <c r="W318" s="5">
        <v>7.75</v>
      </c>
      <c r="X318" s="5">
        <v>4</v>
      </c>
      <c r="Y318" s="5">
        <v>4.75</v>
      </c>
      <c r="Z318" s="5">
        <v>3.75</v>
      </c>
      <c r="AA318" s="5"/>
      <c r="AB318" s="5"/>
      <c r="AC318" s="5"/>
      <c r="AD318" s="5"/>
    </row>
    <row r="319" spans="1:30" x14ac:dyDescent="0.2">
      <c r="A319" s="22">
        <v>43413</v>
      </c>
      <c r="B319" s="44">
        <v>2.25</v>
      </c>
      <c r="C319" s="44">
        <v>0</v>
      </c>
      <c r="D319" s="44">
        <v>0.75</v>
      </c>
      <c r="E319" s="44">
        <v>-0.1</v>
      </c>
      <c r="F319" s="5"/>
      <c r="G319" s="5"/>
      <c r="H319" s="5"/>
      <c r="I319" s="5"/>
      <c r="V319" s="22">
        <v>44509</v>
      </c>
      <c r="W319" s="5">
        <v>7.75</v>
      </c>
      <c r="X319" s="5">
        <v>4</v>
      </c>
      <c r="Y319" s="5">
        <v>4.75</v>
      </c>
      <c r="Z319" s="5">
        <v>3.75</v>
      </c>
      <c r="AA319" s="5"/>
      <c r="AB319" s="5"/>
      <c r="AC319" s="5"/>
      <c r="AD319" s="5"/>
    </row>
    <row r="320" spans="1:30" x14ac:dyDescent="0.2">
      <c r="A320" s="22">
        <v>43414</v>
      </c>
      <c r="B320" s="44" t="e">
        <v>#N/A</v>
      </c>
      <c r="C320" s="44" t="e">
        <v>#N/A</v>
      </c>
      <c r="D320" s="44" t="e">
        <v>#N/A</v>
      </c>
      <c r="E320" s="44" t="e">
        <v>#N/A</v>
      </c>
      <c r="F320" s="5"/>
      <c r="G320" s="5"/>
      <c r="H320" s="5"/>
      <c r="I320" s="5"/>
      <c r="V320" s="22">
        <v>44510</v>
      </c>
      <c r="W320" s="5">
        <v>7.75</v>
      </c>
      <c r="X320" s="5">
        <v>4</v>
      </c>
      <c r="Y320" s="5">
        <v>4.75</v>
      </c>
      <c r="Z320" s="5">
        <v>3.75</v>
      </c>
      <c r="AA320" s="5"/>
      <c r="AB320" s="5"/>
      <c r="AC320" s="5"/>
      <c r="AD320" s="5"/>
    </row>
    <row r="321" spans="1:30" x14ac:dyDescent="0.2">
      <c r="A321" s="22">
        <v>43415</v>
      </c>
      <c r="B321" s="44" t="e">
        <v>#N/A</v>
      </c>
      <c r="C321" s="44" t="e">
        <v>#N/A</v>
      </c>
      <c r="D321" s="44" t="e">
        <v>#N/A</v>
      </c>
      <c r="E321" s="44" t="e">
        <v>#N/A</v>
      </c>
      <c r="F321" s="5"/>
      <c r="G321" s="5"/>
      <c r="H321" s="5"/>
      <c r="I321" s="5"/>
      <c r="V321" s="22">
        <v>44511</v>
      </c>
      <c r="W321" s="5">
        <v>7.75</v>
      </c>
      <c r="X321" s="5">
        <v>4</v>
      </c>
      <c r="Y321" s="5">
        <v>4.75</v>
      </c>
      <c r="Z321" s="5">
        <v>3.75</v>
      </c>
      <c r="AA321" s="5"/>
      <c r="AB321" s="5"/>
      <c r="AC321" s="5"/>
      <c r="AD321" s="5"/>
    </row>
    <row r="322" spans="1:30" x14ac:dyDescent="0.2">
      <c r="A322" s="22">
        <v>43416</v>
      </c>
      <c r="B322" s="44">
        <v>2.25</v>
      </c>
      <c r="C322" s="44">
        <v>0</v>
      </c>
      <c r="D322" s="44">
        <v>0.75</v>
      </c>
      <c r="E322" s="44">
        <v>-0.1</v>
      </c>
      <c r="F322" s="5"/>
      <c r="G322" s="5"/>
      <c r="H322" s="5"/>
      <c r="I322" s="5"/>
      <c r="V322" s="22">
        <v>44512</v>
      </c>
      <c r="W322" s="5">
        <v>7.75</v>
      </c>
      <c r="X322" s="5">
        <v>4</v>
      </c>
      <c r="Y322" s="5">
        <v>5</v>
      </c>
      <c r="Z322" s="5">
        <v>3.75</v>
      </c>
      <c r="AA322" s="5"/>
      <c r="AB322" s="5"/>
      <c r="AC322" s="5"/>
      <c r="AD322" s="5"/>
    </row>
    <row r="323" spans="1:30" x14ac:dyDescent="0.2">
      <c r="A323" s="22">
        <v>43417</v>
      </c>
      <c r="B323" s="44">
        <v>2.25</v>
      </c>
      <c r="C323" s="44">
        <v>0</v>
      </c>
      <c r="D323" s="44">
        <v>0.75</v>
      </c>
      <c r="E323" s="44">
        <v>-0.1</v>
      </c>
      <c r="F323" s="5"/>
      <c r="G323" s="5"/>
      <c r="H323" s="5"/>
      <c r="I323" s="5"/>
      <c r="V323" s="22">
        <v>44513</v>
      </c>
      <c r="W323" s="5">
        <v>7.75</v>
      </c>
      <c r="X323" s="5" t="e">
        <v>#N/A</v>
      </c>
      <c r="Y323" s="5" t="e">
        <v>#N/A</v>
      </c>
      <c r="Z323" s="5">
        <v>3.75</v>
      </c>
      <c r="AA323" s="5"/>
      <c r="AB323" s="5"/>
      <c r="AC323" s="5"/>
      <c r="AD323" s="5"/>
    </row>
    <row r="324" spans="1:30" x14ac:dyDescent="0.2">
      <c r="A324" s="22">
        <v>43418</v>
      </c>
      <c r="B324" s="44">
        <v>2.25</v>
      </c>
      <c r="C324" s="44">
        <v>0</v>
      </c>
      <c r="D324" s="44">
        <v>0.75</v>
      </c>
      <c r="E324" s="44">
        <v>-0.1</v>
      </c>
      <c r="F324" s="5"/>
      <c r="G324" s="5"/>
      <c r="H324" s="5"/>
      <c r="I324" s="5"/>
      <c r="V324" s="22">
        <v>44514</v>
      </c>
      <c r="W324" s="5">
        <v>7.75</v>
      </c>
      <c r="X324" s="5" t="e">
        <v>#N/A</v>
      </c>
      <c r="Y324" s="5" t="e">
        <v>#N/A</v>
      </c>
      <c r="Z324" s="5">
        <v>3.75</v>
      </c>
      <c r="AA324" s="5"/>
      <c r="AB324" s="5"/>
      <c r="AC324" s="5"/>
      <c r="AD324" s="5"/>
    </row>
    <row r="325" spans="1:30" x14ac:dyDescent="0.2">
      <c r="A325" s="22">
        <v>43419</v>
      </c>
      <c r="B325" s="44">
        <v>2.25</v>
      </c>
      <c r="C325" s="44">
        <v>0</v>
      </c>
      <c r="D325" s="44">
        <v>0.75</v>
      </c>
      <c r="E325" s="44">
        <v>-0.1</v>
      </c>
      <c r="F325" s="5"/>
      <c r="G325" s="5"/>
      <c r="H325" s="5"/>
      <c r="I325" s="5"/>
      <c r="V325" s="22">
        <v>44515</v>
      </c>
      <c r="W325" s="5">
        <v>7.75</v>
      </c>
      <c r="X325" s="5">
        <v>4</v>
      </c>
      <c r="Y325" s="5">
        <v>5</v>
      </c>
      <c r="Z325" s="5">
        <v>3.75</v>
      </c>
      <c r="AA325" s="5"/>
      <c r="AB325" s="5"/>
      <c r="AC325" s="5"/>
      <c r="AD325" s="5"/>
    </row>
    <row r="326" spans="1:30" x14ac:dyDescent="0.2">
      <c r="A326" s="22">
        <v>43420</v>
      </c>
      <c r="B326" s="44">
        <v>2.25</v>
      </c>
      <c r="C326" s="44">
        <v>0</v>
      </c>
      <c r="D326" s="44">
        <v>0.75</v>
      </c>
      <c r="E326" s="44">
        <v>-0.1</v>
      </c>
      <c r="F326" s="5"/>
      <c r="G326" s="5"/>
      <c r="H326" s="5"/>
      <c r="I326" s="5"/>
      <c r="V326" s="22">
        <v>44516</v>
      </c>
      <c r="W326" s="5">
        <v>7.75</v>
      </c>
      <c r="X326" s="5">
        <v>4</v>
      </c>
      <c r="Y326" s="5">
        <v>5</v>
      </c>
      <c r="Z326" s="5">
        <v>3.75</v>
      </c>
      <c r="AA326" s="5"/>
      <c r="AB326" s="5"/>
      <c r="AC326" s="5"/>
      <c r="AD326" s="5"/>
    </row>
    <row r="327" spans="1:30" x14ac:dyDescent="0.2">
      <c r="A327" s="22">
        <v>43421</v>
      </c>
      <c r="B327" s="44" t="e">
        <v>#N/A</v>
      </c>
      <c r="C327" s="44" t="e">
        <v>#N/A</v>
      </c>
      <c r="D327" s="44" t="e">
        <v>#N/A</v>
      </c>
      <c r="E327" s="44" t="e">
        <v>#N/A</v>
      </c>
      <c r="F327" s="5"/>
      <c r="G327" s="5"/>
      <c r="H327" s="5"/>
      <c r="I327" s="5"/>
      <c r="V327" s="22">
        <v>44517</v>
      </c>
      <c r="W327" s="5">
        <v>7.75</v>
      </c>
      <c r="X327" s="5">
        <v>4</v>
      </c>
      <c r="Y327" s="5">
        <v>5</v>
      </c>
      <c r="Z327" s="5">
        <v>3.75</v>
      </c>
      <c r="AA327" s="5"/>
      <c r="AB327" s="5"/>
      <c r="AC327" s="5"/>
      <c r="AD327" s="5"/>
    </row>
    <row r="328" spans="1:30" x14ac:dyDescent="0.2">
      <c r="A328" s="22">
        <v>43422</v>
      </c>
      <c r="B328" s="44" t="e">
        <v>#N/A</v>
      </c>
      <c r="C328" s="44" t="e">
        <v>#N/A</v>
      </c>
      <c r="D328" s="44" t="e">
        <v>#N/A</v>
      </c>
      <c r="E328" s="44" t="e">
        <v>#N/A</v>
      </c>
      <c r="F328" s="5"/>
      <c r="G328" s="5"/>
      <c r="H328" s="5"/>
      <c r="I328" s="5"/>
      <c r="V328" s="22">
        <v>44518</v>
      </c>
      <c r="W328" s="5">
        <v>7.75</v>
      </c>
      <c r="X328" s="5">
        <v>4</v>
      </c>
      <c r="Y328" s="5">
        <v>5</v>
      </c>
      <c r="Z328" s="5">
        <v>3.75</v>
      </c>
      <c r="AA328" s="5"/>
      <c r="AB328" s="5"/>
      <c r="AC328" s="5"/>
      <c r="AD328" s="5"/>
    </row>
    <row r="329" spans="1:30" x14ac:dyDescent="0.2">
      <c r="A329" s="22">
        <v>43423</v>
      </c>
      <c r="B329" s="44">
        <v>2.25</v>
      </c>
      <c r="C329" s="44">
        <v>0</v>
      </c>
      <c r="D329" s="44">
        <v>0.75</v>
      </c>
      <c r="E329" s="44">
        <v>-0.1</v>
      </c>
      <c r="F329" s="5"/>
      <c r="G329" s="5"/>
      <c r="H329" s="5"/>
      <c r="I329" s="5"/>
      <c r="V329" s="22">
        <v>44519</v>
      </c>
      <c r="W329" s="5">
        <v>7.75</v>
      </c>
      <c r="X329" s="5">
        <v>4</v>
      </c>
      <c r="Y329" s="5">
        <v>5</v>
      </c>
      <c r="Z329" s="5">
        <v>3.75</v>
      </c>
      <c r="AA329" s="5"/>
      <c r="AB329" s="5"/>
      <c r="AC329" s="5"/>
      <c r="AD329" s="5"/>
    </row>
    <row r="330" spans="1:30" x14ac:dyDescent="0.2">
      <c r="A330" s="22">
        <v>43424</v>
      </c>
      <c r="B330" s="44">
        <v>2.25</v>
      </c>
      <c r="C330" s="44">
        <v>0</v>
      </c>
      <c r="D330" s="44">
        <v>0.75</v>
      </c>
      <c r="E330" s="44">
        <v>-0.1</v>
      </c>
      <c r="F330" s="5"/>
      <c r="G330" s="5"/>
      <c r="H330" s="5"/>
      <c r="I330" s="5"/>
      <c r="V330" s="22">
        <v>44520</v>
      </c>
      <c r="W330" s="5">
        <v>7.75</v>
      </c>
      <c r="X330" s="5" t="e">
        <v>#N/A</v>
      </c>
      <c r="Y330" s="5" t="e">
        <v>#N/A</v>
      </c>
      <c r="Z330" s="5">
        <v>3.75</v>
      </c>
      <c r="AA330" s="5"/>
      <c r="AB330" s="5"/>
      <c r="AC330" s="5"/>
      <c r="AD330" s="5"/>
    </row>
    <row r="331" spans="1:30" x14ac:dyDescent="0.2">
      <c r="A331" s="22">
        <v>43425</v>
      </c>
      <c r="B331" s="44">
        <v>2.25</v>
      </c>
      <c r="C331" s="44">
        <v>0</v>
      </c>
      <c r="D331" s="44">
        <v>0.75</v>
      </c>
      <c r="E331" s="44">
        <v>-0.1</v>
      </c>
      <c r="F331" s="5"/>
      <c r="G331" s="5"/>
      <c r="H331" s="5"/>
      <c r="I331" s="5"/>
      <c r="V331" s="22">
        <v>44521</v>
      </c>
      <c r="W331" s="5">
        <v>7.75</v>
      </c>
      <c r="X331" s="5" t="e">
        <v>#N/A</v>
      </c>
      <c r="Y331" s="5" t="e">
        <v>#N/A</v>
      </c>
      <c r="Z331" s="5">
        <v>3.75</v>
      </c>
      <c r="AA331" s="5"/>
      <c r="AB331" s="5"/>
      <c r="AC331" s="5"/>
      <c r="AD331" s="5"/>
    </row>
    <row r="332" spans="1:30" x14ac:dyDescent="0.2">
      <c r="A332" s="22">
        <v>43426</v>
      </c>
      <c r="B332" s="44">
        <v>2.25</v>
      </c>
      <c r="C332" s="44">
        <v>0</v>
      </c>
      <c r="D332" s="44">
        <v>0.75</v>
      </c>
      <c r="E332" s="44">
        <v>-0.1</v>
      </c>
      <c r="F332" s="5"/>
      <c r="G332" s="5"/>
      <c r="H332" s="5"/>
      <c r="I332" s="5"/>
      <c r="V332" s="22">
        <v>44522</v>
      </c>
      <c r="W332" s="5">
        <v>7.75</v>
      </c>
      <c r="X332" s="5">
        <v>4</v>
      </c>
      <c r="Y332" s="5">
        <v>5</v>
      </c>
      <c r="Z332" s="5">
        <v>3.75</v>
      </c>
      <c r="AA332" s="5"/>
      <c r="AB332" s="5"/>
      <c r="AC332" s="5"/>
      <c r="AD332" s="5"/>
    </row>
    <row r="333" spans="1:30" x14ac:dyDescent="0.2">
      <c r="A333" s="22">
        <v>43427</v>
      </c>
      <c r="B333" s="44">
        <v>2.25</v>
      </c>
      <c r="C333" s="44">
        <v>0</v>
      </c>
      <c r="D333" s="44">
        <v>0.75</v>
      </c>
      <c r="E333" s="44">
        <v>-0.1</v>
      </c>
      <c r="F333" s="5"/>
      <c r="G333" s="5"/>
      <c r="H333" s="5"/>
      <c r="I333" s="5"/>
      <c r="V333" s="22">
        <v>44523</v>
      </c>
      <c r="W333" s="5">
        <v>7.75</v>
      </c>
      <c r="X333" s="5">
        <v>4</v>
      </c>
      <c r="Y333" s="5">
        <v>5</v>
      </c>
      <c r="Z333" s="5">
        <v>3.75</v>
      </c>
      <c r="AA333" s="5"/>
      <c r="AB333" s="5"/>
      <c r="AC333" s="5"/>
      <c r="AD333" s="5"/>
    </row>
    <row r="334" spans="1:30" x14ac:dyDescent="0.2">
      <c r="A334" s="22">
        <v>43428</v>
      </c>
      <c r="B334" s="44" t="e">
        <v>#N/A</v>
      </c>
      <c r="C334" s="44" t="e">
        <v>#N/A</v>
      </c>
      <c r="D334" s="44" t="e">
        <v>#N/A</v>
      </c>
      <c r="E334" s="44" t="e">
        <v>#N/A</v>
      </c>
      <c r="F334" s="5"/>
      <c r="G334" s="5"/>
      <c r="H334" s="5"/>
      <c r="I334" s="5"/>
      <c r="V334" s="22">
        <v>44524</v>
      </c>
      <c r="W334" s="5">
        <v>7.75</v>
      </c>
      <c r="X334" s="5">
        <v>4</v>
      </c>
      <c r="Y334" s="5">
        <v>5</v>
      </c>
      <c r="Z334" s="5">
        <v>3.75</v>
      </c>
      <c r="AA334" s="5"/>
      <c r="AB334" s="5"/>
      <c r="AC334" s="5"/>
      <c r="AD334" s="5"/>
    </row>
    <row r="335" spans="1:30" x14ac:dyDescent="0.2">
      <c r="A335" s="22">
        <v>43429</v>
      </c>
      <c r="B335" s="44" t="e">
        <v>#N/A</v>
      </c>
      <c r="C335" s="44" t="e">
        <v>#N/A</v>
      </c>
      <c r="D335" s="44" t="e">
        <v>#N/A</v>
      </c>
      <c r="E335" s="44" t="e">
        <v>#N/A</v>
      </c>
      <c r="F335" s="5"/>
      <c r="G335" s="5"/>
      <c r="H335" s="5"/>
      <c r="I335" s="5"/>
      <c r="V335" s="22">
        <v>44525</v>
      </c>
      <c r="W335" s="5">
        <v>7.75</v>
      </c>
      <c r="X335" s="5">
        <v>4</v>
      </c>
      <c r="Y335" s="5">
        <v>5</v>
      </c>
      <c r="Z335" s="5">
        <v>3.75</v>
      </c>
      <c r="AA335" s="5"/>
      <c r="AB335" s="5"/>
      <c r="AC335" s="5"/>
      <c r="AD335" s="5"/>
    </row>
    <row r="336" spans="1:30" x14ac:dyDescent="0.2">
      <c r="A336" s="22">
        <v>43430</v>
      </c>
      <c r="B336" s="44">
        <v>2.25</v>
      </c>
      <c r="C336" s="44">
        <v>0</v>
      </c>
      <c r="D336" s="44">
        <v>0.75</v>
      </c>
      <c r="E336" s="44">
        <v>-0.1</v>
      </c>
      <c r="F336" s="5"/>
      <c r="G336" s="5"/>
      <c r="H336" s="5"/>
      <c r="I336" s="5"/>
      <c r="V336" s="22">
        <v>44526</v>
      </c>
      <c r="W336" s="5">
        <v>7.75</v>
      </c>
      <c r="X336" s="5">
        <v>4</v>
      </c>
      <c r="Y336" s="5">
        <v>5</v>
      </c>
      <c r="Z336" s="5">
        <v>3.75</v>
      </c>
      <c r="AA336" s="5"/>
      <c r="AB336" s="5"/>
      <c r="AC336" s="5"/>
      <c r="AD336" s="5"/>
    </row>
    <row r="337" spans="1:30" x14ac:dyDescent="0.2">
      <c r="A337" s="22">
        <v>43431</v>
      </c>
      <c r="B337" s="44">
        <v>2.25</v>
      </c>
      <c r="C337" s="44">
        <v>0</v>
      </c>
      <c r="D337" s="44">
        <v>0.75</v>
      </c>
      <c r="E337" s="44">
        <v>-0.1</v>
      </c>
      <c r="F337" s="5"/>
      <c r="G337" s="5"/>
      <c r="H337" s="5"/>
      <c r="I337" s="5"/>
      <c r="V337" s="22">
        <v>44527</v>
      </c>
      <c r="W337" s="5">
        <v>7.75</v>
      </c>
      <c r="X337" s="5" t="e">
        <v>#N/A</v>
      </c>
      <c r="Y337" s="5" t="e">
        <v>#N/A</v>
      </c>
      <c r="Z337" s="5">
        <v>3.75</v>
      </c>
      <c r="AA337" s="5"/>
      <c r="AB337" s="5"/>
      <c r="AC337" s="5"/>
      <c r="AD337" s="5"/>
    </row>
    <row r="338" spans="1:30" x14ac:dyDescent="0.2">
      <c r="A338" s="22">
        <v>43432</v>
      </c>
      <c r="B338" s="44">
        <v>2.25</v>
      </c>
      <c r="C338" s="44">
        <v>0</v>
      </c>
      <c r="D338" s="44">
        <v>0.75</v>
      </c>
      <c r="E338" s="44">
        <v>-0.1</v>
      </c>
      <c r="F338" s="5"/>
      <c r="G338" s="5"/>
      <c r="H338" s="5"/>
      <c r="I338" s="5"/>
      <c r="V338" s="22">
        <v>44528</v>
      </c>
      <c r="W338" s="5">
        <v>7.75</v>
      </c>
      <c r="X338" s="5" t="e">
        <v>#N/A</v>
      </c>
      <c r="Y338" s="5" t="e">
        <v>#N/A</v>
      </c>
      <c r="Z338" s="5">
        <v>3.75</v>
      </c>
      <c r="AA338" s="5"/>
      <c r="AB338" s="5"/>
      <c r="AC338" s="5"/>
      <c r="AD338" s="5"/>
    </row>
    <row r="339" spans="1:30" x14ac:dyDescent="0.2">
      <c r="A339" s="22">
        <v>43433</v>
      </c>
      <c r="B339" s="44">
        <v>2.25</v>
      </c>
      <c r="C339" s="44">
        <v>0</v>
      </c>
      <c r="D339" s="44">
        <v>0.75</v>
      </c>
      <c r="E339" s="44">
        <v>-0.1</v>
      </c>
      <c r="F339" s="5"/>
      <c r="G339" s="5"/>
      <c r="H339" s="5"/>
      <c r="I339" s="5"/>
      <c r="V339" s="22">
        <v>44529</v>
      </c>
      <c r="W339" s="5">
        <v>7.75</v>
      </c>
      <c r="X339" s="5">
        <v>4</v>
      </c>
      <c r="Y339" s="5">
        <v>5</v>
      </c>
      <c r="Z339" s="5">
        <v>3.75</v>
      </c>
      <c r="AA339" s="5"/>
      <c r="AB339" s="5"/>
      <c r="AC339" s="5"/>
      <c r="AD339" s="5"/>
    </row>
    <row r="340" spans="1:30" x14ac:dyDescent="0.2">
      <c r="A340" s="22">
        <v>43434</v>
      </c>
      <c r="B340" s="44">
        <v>2.25</v>
      </c>
      <c r="C340" s="44">
        <v>0</v>
      </c>
      <c r="D340" s="44">
        <v>0.75</v>
      </c>
      <c r="E340" s="44">
        <v>-0.1</v>
      </c>
      <c r="F340" s="5"/>
      <c r="G340" s="5"/>
      <c r="H340" s="5"/>
      <c r="I340" s="5"/>
      <c r="V340" s="22">
        <v>44530</v>
      </c>
      <c r="W340" s="5">
        <v>7.75</v>
      </c>
      <c r="X340" s="5">
        <v>4</v>
      </c>
      <c r="Y340" s="5">
        <v>5</v>
      </c>
      <c r="Z340" s="5">
        <v>3.75</v>
      </c>
      <c r="AA340" s="5"/>
      <c r="AB340" s="5"/>
      <c r="AC340" s="5"/>
      <c r="AD340" s="5"/>
    </row>
    <row r="341" spans="1:30" x14ac:dyDescent="0.2">
      <c r="A341" s="22">
        <v>43435</v>
      </c>
      <c r="B341" s="44" t="e">
        <v>#N/A</v>
      </c>
      <c r="C341" s="44" t="e">
        <v>#N/A</v>
      </c>
      <c r="D341" s="44" t="e">
        <v>#N/A</v>
      </c>
      <c r="E341" s="44" t="e">
        <v>#N/A</v>
      </c>
      <c r="F341" s="5"/>
      <c r="G341" s="5"/>
      <c r="H341" s="5"/>
      <c r="I341" s="5"/>
      <c r="V341" s="22">
        <v>44531</v>
      </c>
      <c r="W341" s="5">
        <v>9.25</v>
      </c>
      <c r="X341" s="5">
        <v>4</v>
      </c>
      <c r="Y341" s="5">
        <v>5</v>
      </c>
      <c r="Z341" s="5">
        <v>3.75</v>
      </c>
      <c r="AA341" s="5"/>
      <c r="AB341" s="5"/>
      <c r="AC341" s="5"/>
      <c r="AD341" s="5"/>
    </row>
    <row r="342" spans="1:30" x14ac:dyDescent="0.2">
      <c r="A342" s="22">
        <v>43436</v>
      </c>
      <c r="B342" s="44" t="e">
        <v>#N/A</v>
      </c>
      <c r="C342" s="44" t="e">
        <v>#N/A</v>
      </c>
      <c r="D342" s="44" t="e">
        <v>#N/A</v>
      </c>
      <c r="E342" s="44" t="e">
        <v>#N/A</v>
      </c>
      <c r="F342" s="5"/>
      <c r="G342" s="5"/>
      <c r="H342" s="5"/>
      <c r="I342" s="5"/>
      <c r="V342" s="22">
        <v>44532</v>
      </c>
      <c r="W342" s="5">
        <v>9.25</v>
      </c>
      <c r="X342" s="5">
        <v>4</v>
      </c>
      <c r="Y342" s="5">
        <v>5</v>
      </c>
      <c r="Z342" s="5">
        <v>3.75</v>
      </c>
      <c r="AA342" s="5"/>
      <c r="AB342" s="5"/>
      <c r="AC342" s="5"/>
      <c r="AD342" s="5"/>
    </row>
    <row r="343" spans="1:30" x14ac:dyDescent="0.2">
      <c r="A343" s="22">
        <v>43437</v>
      </c>
      <c r="B343" s="44">
        <v>2.25</v>
      </c>
      <c r="C343" s="44">
        <v>0</v>
      </c>
      <c r="D343" s="44">
        <v>0.75</v>
      </c>
      <c r="E343" s="44">
        <v>-0.1</v>
      </c>
      <c r="F343" s="5"/>
      <c r="G343" s="5"/>
      <c r="H343" s="5"/>
      <c r="I343" s="5"/>
      <c r="V343" s="22">
        <v>44533</v>
      </c>
      <c r="W343" s="5">
        <v>9.25</v>
      </c>
      <c r="X343" s="5">
        <v>4</v>
      </c>
      <c r="Y343" s="5">
        <v>5</v>
      </c>
      <c r="Z343" s="5">
        <v>3.75</v>
      </c>
      <c r="AA343" s="5"/>
      <c r="AB343" s="5"/>
      <c r="AC343" s="5"/>
      <c r="AD343" s="5"/>
    </row>
    <row r="344" spans="1:30" x14ac:dyDescent="0.2">
      <c r="A344" s="22">
        <v>43438</v>
      </c>
      <c r="B344" s="44">
        <v>2.25</v>
      </c>
      <c r="C344" s="44">
        <v>0</v>
      </c>
      <c r="D344" s="44">
        <v>0.75</v>
      </c>
      <c r="E344" s="44">
        <v>-0.1</v>
      </c>
      <c r="F344" s="5"/>
      <c r="G344" s="5"/>
      <c r="H344" s="5"/>
      <c r="I344" s="5"/>
      <c r="V344" s="22">
        <v>44534</v>
      </c>
      <c r="W344" s="5">
        <v>9.25</v>
      </c>
      <c r="X344" s="5" t="e">
        <v>#N/A</v>
      </c>
      <c r="Y344" s="5" t="e">
        <v>#N/A</v>
      </c>
      <c r="Z344" s="5">
        <v>3.75</v>
      </c>
      <c r="AA344" s="5"/>
      <c r="AB344" s="5"/>
      <c r="AC344" s="5"/>
      <c r="AD344" s="5"/>
    </row>
    <row r="345" spans="1:30" x14ac:dyDescent="0.2">
      <c r="A345" s="22">
        <v>43439</v>
      </c>
      <c r="B345" s="44">
        <v>2.25</v>
      </c>
      <c r="C345" s="44">
        <v>0</v>
      </c>
      <c r="D345" s="44">
        <v>0.75</v>
      </c>
      <c r="E345" s="44">
        <v>-0.1</v>
      </c>
      <c r="F345" s="5"/>
      <c r="G345" s="5"/>
      <c r="H345" s="5"/>
      <c r="I345" s="5"/>
      <c r="V345" s="22">
        <v>44535</v>
      </c>
      <c r="W345" s="5">
        <v>9.25</v>
      </c>
      <c r="X345" s="5" t="e">
        <v>#N/A</v>
      </c>
      <c r="Y345" s="5" t="e">
        <v>#N/A</v>
      </c>
      <c r="Z345" s="5">
        <v>3.75</v>
      </c>
      <c r="AA345" s="5"/>
      <c r="AB345" s="5"/>
      <c r="AC345" s="5"/>
      <c r="AD345" s="5"/>
    </row>
    <row r="346" spans="1:30" x14ac:dyDescent="0.2">
      <c r="A346" s="22">
        <v>43440</v>
      </c>
      <c r="B346" s="44">
        <v>2.25</v>
      </c>
      <c r="C346" s="44">
        <v>0</v>
      </c>
      <c r="D346" s="44">
        <v>0.75</v>
      </c>
      <c r="E346" s="44">
        <v>-0.1</v>
      </c>
      <c r="F346" s="5"/>
      <c r="G346" s="5"/>
      <c r="H346" s="5"/>
      <c r="I346" s="5"/>
      <c r="V346" s="22">
        <v>44536</v>
      </c>
      <c r="W346" s="5">
        <v>9.25</v>
      </c>
      <c r="X346" s="5">
        <v>4</v>
      </c>
      <c r="Y346" s="5">
        <v>5</v>
      </c>
      <c r="Z346" s="5">
        <v>3.75</v>
      </c>
      <c r="AA346" s="5"/>
      <c r="AB346" s="5"/>
      <c r="AC346" s="5"/>
      <c r="AD346" s="5"/>
    </row>
    <row r="347" spans="1:30" x14ac:dyDescent="0.2">
      <c r="A347" s="22">
        <v>43441</v>
      </c>
      <c r="B347" s="44">
        <v>2.25</v>
      </c>
      <c r="C347" s="44">
        <v>0</v>
      </c>
      <c r="D347" s="44">
        <v>0.75</v>
      </c>
      <c r="E347" s="44">
        <v>-0.1</v>
      </c>
      <c r="F347" s="5"/>
      <c r="G347" s="5"/>
      <c r="H347" s="5"/>
      <c r="I347" s="5"/>
      <c r="V347" s="22">
        <v>44537</v>
      </c>
      <c r="W347" s="5">
        <v>9.25</v>
      </c>
      <c r="X347" s="5">
        <v>4</v>
      </c>
      <c r="Y347" s="5">
        <v>5</v>
      </c>
      <c r="Z347" s="5">
        <v>3.75</v>
      </c>
      <c r="AA347" s="5"/>
      <c r="AB347" s="5"/>
      <c r="AC347" s="5"/>
      <c r="AD347" s="5"/>
    </row>
    <row r="348" spans="1:30" x14ac:dyDescent="0.2">
      <c r="A348" s="22">
        <v>43442</v>
      </c>
      <c r="B348" s="44" t="e">
        <v>#N/A</v>
      </c>
      <c r="C348" s="44" t="e">
        <v>#N/A</v>
      </c>
      <c r="D348" s="44" t="e">
        <v>#N/A</v>
      </c>
      <c r="E348" s="44" t="e">
        <v>#N/A</v>
      </c>
      <c r="F348" s="5"/>
      <c r="G348" s="5"/>
      <c r="H348" s="5"/>
      <c r="I348" s="5"/>
      <c r="V348" s="22">
        <v>44538</v>
      </c>
      <c r="W348" s="5">
        <v>9.25</v>
      </c>
      <c r="X348" s="5">
        <v>4</v>
      </c>
      <c r="Y348" s="5">
        <v>5</v>
      </c>
      <c r="Z348" s="5">
        <v>3.75</v>
      </c>
      <c r="AA348" s="5"/>
      <c r="AB348" s="5"/>
      <c r="AC348" s="5"/>
      <c r="AD348" s="5"/>
    </row>
    <row r="349" spans="1:30" x14ac:dyDescent="0.2">
      <c r="A349" s="22">
        <v>43443</v>
      </c>
      <c r="B349" s="44" t="e">
        <v>#N/A</v>
      </c>
      <c r="C349" s="44" t="e">
        <v>#N/A</v>
      </c>
      <c r="D349" s="44" t="e">
        <v>#N/A</v>
      </c>
      <c r="E349" s="44" t="e">
        <v>#N/A</v>
      </c>
      <c r="F349" s="5"/>
      <c r="G349" s="5"/>
      <c r="H349" s="5"/>
      <c r="I349" s="5"/>
      <c r="V349" s="22">
        <v>44539</v>
      </c>
      <c r="W349" s="5">
        <v>9.25</v>
      </c>
      <c r="X349" s="5">
        <v>4</v>
      </c>
      <c r="Y349" s="5">
        <v>5</v>
      </c>
      <c r="Z349" s="5">
        <v>3.75</v>
      </c>
      <c r="AA349" s="5"/>
      <c r="AB349" s="5"/>
      <c r="AC349" s="5"/>
      <c r="AD349" s="5"/>
    </row>
    <row r="350" spans="1:30" x14ac:dyDescent="0.2">
      <c r="A350" s="22">
        <v>43444</v>
      </c>
      <c r="B350" s="44">
        <v>2.25</v>
      </c>
      <c r="C350" s="44">
        <v>0</v>
      </c>
      <c r="D350" s="44">
        <v>0.75</v>
      </c>
      <c r="E350" s="44">
        <v>-0.1</v>
      </c>
      <c r="F350" s="5"/>
      <c r="G350" s="5"/>
      <c r="H350" s="5"/>
      <c r="I350" s="5"/>
      <c r="V350" s="22">
        <v>44540</v>
      </c>
      <c r="W350" s="5">
        <v>9.25</v>
      </c>
      <c r="X350" s="5">
        <v>4</v>
      </c>
      <c r="Y350" s="5">
        <v>5</v>
      </c>
      <c r="Z350" s="5">
        <v>3.75</v>
      </c>
      <c r="AA350" s="5"/>
      <c r="AB350" s="5"/>
      <c r="AC350" s="5"/>
      <c r="AD350" s="5"/>
    </row>
    <row r="351" spans="1:30" x14ac:dyDescent="0.2">
      <c r="A351" s="22">
        <v>43445</v>
      </c>
      <c r="B351" s="44">
        <v>2.25</v>
      </c>
      <c r="C351" s="44">
        <v>0</v>
      </c>
      <c r="D351" s="44">
        <v>0.75</v>
      </c>
      <c r="E351" s="44">
        <v>-0.1</v>
      </c>
      <c r="F351" s="5"/>
      <c r="G351" s="5"/>
      <c r="H351" s="5"/>
      <c r="I351" s="5"/>
      <c r="V351" s="22">
        <v>44541</v>
      </c>
      <c r="W351" s="5">
        <v>9.25</v>
      </c>
      <c r="X351" s="5" t="e">
        <v>#N/A</v>
      </c>
      <c r="Y351" s="5" t="e">
        <v>#N/A</v>
      </c>
      <c r="Z351" s="5">
        <v>3.75</v>
      </c>
      <c r="AA351" s="5"/>
      <c r="AB351" s="5"/>
      <c r="AC351" s="5"/>
      <c r="AD351" s="5"/>
    </row>
    <row r="352" spans="1:30" x14ac:dyDescent="0.2">
      <c r="A352" s="22">
        <v>43446</v>
      </c>
      <c r="B352" s="44">
        <v>2.25</v>
      </c>
      <c r="C352" s="44">
        <v>0</v>
      </c>
      <c r="D352" s="44">
        <v>0.75</v>
      </c>
      <c r="E352" s="44">
        <v>-0.1</v>
      </c>
      <c r="F352" s="5"/>
      <c r="G352" s="5"/>
      <c r="H352" s="5"/>
      <c r="I352" s="5"/>
      <c r="V352" s="22">
        <v>44542</v>
      </c>
      <c r="W352" s="5">
        <v>9.25</v>
      </c>
      <c r="X352" s="5" t="e">
        <v>#N/A</v>
      </c>
      <c r="Y352" s="5" t="e">
        <v>#N/A</v>
      </c>
      <c r="Z352" s="5">
        <v>3.75</v>
      </c>
      <c r="AA352" s="5"/>
      <c r="AB352" s="5"/>
      <c r="AC352" s="5"/>
      <c r="AD352" s="5"/>
    </row>
    <row r="353" spans="1:30" x14ac:dyDescent="0.2">
      <c r="A353" s="22">
        <v>43447</v>
      </c>
      <c r="B353" s="44">
        <v>2.25</v>
      </c>
      <c r="C353" s="44">
        <v>0</v>
      </c>
      <c r="D353" s="44">
        <v>0.75</v>
      </c>
      <c r="E353" s="44">
        <v>-0.1</v>
      </c>
      <c r="F353" s="5"/>
      <c r="G353" s="5"/>
      <c r="H353" s="5"/>
      <c r="I353" s="5"/>
      <c r="V353" s="22">
        <v>44543</v>
      </c>
      <c r="W353" s="5">
        <v>9.25</v>
      </c>
      <c r="X353" s="5">
        <v>4</v>
      </c>
      <c r="Y353" s="5">
        <v>5</v>
      </c>
      <c r="Z353" s="5">
        <v>3.75</v>
      </c>
      <c r="AA353" s="5"/>
      <c r="AB353" s="5"/>
      <c r="AC353" s="5"/>
      <c r="AD353" s="5"/>
    </row>
    <row r="354" spans="1:30" x14ac:dyDescent="0.2">
      <c r="A354" s="22">
        <v>43448</v>
      </c>
      <c r="B354" s="44">
        <v>2.25</v>
      </c>
      <c r="C354" s="44">
        <v>0</v>
      </c>
      <c r="D354" s="44">
        <v>0.75</v>
      </c>
      <c r="E354" s="44">
        <v>-0.1</v>
      </c>
      <c r="F354" s="5"/>
      <c r="G354" s="5"/>
      <c r="H354" s="5"/>
      <c r="I354" s="5"/>
      <c r="V354" s="22">
        <v>44544</v>
      </c>
      <c r="W354" s="5">
        <v>9.25</v>
      </c>
      <c r="X354" s="5">
        <v>4</v>
      </c>
      <c r="Y354" s="5">
        <v>5</v>
      </c>
      <c r="Z354" s="5">
        <v>3.75</v>
      </c>
      <c r="AA354" s="5"/>
      <c r="AB354" s="5"/>
      <c r="AC354" s="5"/>
      <c r="AD354" s="5"/>
    </row>
    <row r="355" spans="1:30" x14ac:dyDescent="0.2">
      <c r="A355" s="22">
        <v>43449</v>
      </c>
      <c r="B355" s="44" t="e">
        <v>#N/A</v>
      </c>
      <c r="C355" s="44" t="e">
        <v>#N/A</v>
      </c>
      <c r="D355" s="44" t="e">
        <v>#N/A</v>
      </c>
      <c r="E355" s="44" t="e">
        <v>#N/A</v>
      </c>
      <c r="F355" s="5"/>
      <c r="G355" s="5"/>
      <c r="H355" s="5"/>
      <c r="I355" s="5"/>
      <c r="V355" s="22">
        <v>44545</v>
      </c>
      <c r="W355" s="5">
        <v>9.25</v>
      </c>
      <c r="X355" s="5">
        <v>4</v>
      </c>
      <c r="Y355" s="5">
        <v>5</v>
      </c>
      <c r="Z355" s="5">
        <v>3.75</v>
      </c>
      <c r="AA355" s="5"/>
      <c r="AB355" s="5"/>
      <c r="AC355" s="5"/>
      <c r="AD355" s="5"/>
    </row>
    <row r="356" spans="1:30" x14ac:dyDescent="0.2">
      <c r="A356" s="22">
        <v>43450</v>
      </c>
      <c r="B356" s="44" t="e">
        <v>#N/A</v>
      </c>
      <c r="C356" s="44" t="e">
        <v>#N/A</v>
      </c>
      <c r="D356" s="44" t="e">
        <v>#N/A</v>
      </c>
      <c r="E356" s="44" t="e">
        <v>#N/A</v>
      </c>
      <c r="F356" s="5"/>
      <c r="G356" s="5"/>
      <c r="H356" s="5"/>
      <c r="I356" s="5"/>
      <c r="V356" s="22">
        <v>44546</v>
      </c>
      <c r="W356" s="5">
        <v>9.25</v>
      </c>
      <c r="X356" s="5">
        <v>4</v>
      </c>
      <c r="Y356" s="5">
        <v>5</v>
      </c>
      <c r="Z356" s="5">
        <v>3.75</v>
      </c>
      <c r="AA356" s="5"/>
      <c r="AB356" s="5"/>
      <c r="AC356" s="5"/>
      <c r="AD356" s="5"/>
    </row>
    <row r="357" spans="1:30" x14ac:dyDescent="0.2">
      <c r="A357" s="22">
        <v>43451</v>
      </c>
      <c r="B357" s="44">
        <v>2.25</v>
      </c>
      <c r="C357" s="44">
        <v>0</v>
      </c>
      <c r="D357" s="44">
        <v>0.75</v>
      </c>
      <c r="E357" s="44">
        <v>-0.1</v>
      </c>
      <c r="F357" s="5"/>
      <c r="G357" s="5"/>
      <c r="H357" s="5"/>
      <c r="I357" s="5"/>
      <c r="V357" s="22">
        <v>44547</v>
      </c>
      <c r="W357" s="5">
        <v>9.25</v>
      </c>
      <c r="X357" s="5">
        <v>4</v>
      </c>
      <c r="Y357" s="5">
        <v>5.5</v>
      </c>
      <c r="Z357" s="5">
        <v>3.75</v>
      </c>
      <c r="AA357" s="5"/>
      <c r="AB357" s="5"/>
      <c r="AC357" s="5"/>
      <c r="AD357" s="5"/>
    </row>
    <row r="358" spans="1:30" x14ac:dyDescent="0.2">
      <c r="A358" s="22">
        <v>43452</v>
      </c>
      <c r="B358" s="44">
        <v>2.25</v>
      </c>
      <c r="C358" s="44">
        <v>0</v>
      </c>
      <c r="D358" s="44">
        <v>0.75</v>
      </c>
      <c r="E358" s="44">
        <v>-0.1</v>
      </c>
      <c r="F358" s="5"/>
      <c r="G358" s="5"/>
      <c r="H358" s="5"/>
      <c r="I358" s="5"/>
      <c r="V358" s="22">
        <v>44548</v>
      </c>
      <c r="W358" s="5">
        <v>9.25</v>
      </c>
      <c r="X358" s="5" t="e">
        <v>#N/A</v>
      </c>
      <c r="Y358" s="5" t="e">
        <v>#N/A</v>
      </c>
      <c r="Z358" s="5">
        <v>3.75</v>
      </c>
      <c r="AA358" s="5"/>
      <c r="AB358" s="5"/>
      <c r="AC358" s="5"/>
      <c r="AD358" s="5"/>
    </row>
    <row r="359" spans="1:30" x14ac:dyDescent="0.2">
      <c r="A359" s="22">
        <v>43453</v>
      </c>
      <c r="B359" s="44">
        <v>2.25</v>
      </c>
      <c r="C359" s="44">
        <v>0</v>
      </c>
      <c r="D359" s="44">
        <v>0.75</v>
      </c>
      <c r="E359" s="44">
        <v>-0.1</v>
      </c>
      <c r="F359" s="5"/>
      <c r="G359" s="5"/>
      <c r="H359" s="5"/>
      <c r="I359" s="5"/>
      <c r="V359" s="22">
        <v>44549</v>
      </c>
      <c r="W359" s="5">
        <v>9.25</v>
      </c>
      <c r="X359" s="5" t="e">
        <v>#N/A</v>
      </c>
      <c r="Y359" s="5" t="e">
        <v>#N/A</v>
      </c>
      <c r="Z359" s="5">
        <v>3.75</v>
      </c>
      <c r="AA359" s="5"/>
      <c r="AB359" s="5"/>
      <c r="AC359" s="5"/>
      <c r="AD359" s="5"/>
    </row>
    <row r="360" spans="1:30" x14ac:dyDescent="0.2">
      <c r="A360" s="22">
        <v>43454</v>
      </c>
      <c r="B360" s="44">
        <v>2.5</v>
      </c>
      <c r="C360" s="44">
        <v>0</v>
      </c>
      <c r="D360" s="44">
        <v>0.75</v>
      </c>
      <c r="E360" s="44">
        <v>-0.1</v>
      </c>
      <c r="F360" s="5"/>
      <c r="G360" s="5"/>
      <c r="H360" s="5"/>
      <c r="I360" s="5"/>
      <c r="V360" s="22">
        <v>44550</v>
      </c>
      <c r="W360" s="5">
        <v>9.25</v>
      </c>
      <c r="X360" s="5">
        <v>4</v>
      </c>
      <c r="Y360" s="5">
        <v>5.5</v>
      </c>
      <c r="Z360" s="5">
        <v>3.75</v>
      </c>
      <c r="AA360" s="5"/>
      <c r="AB360" s="5"/>
      <c r="AC360" s="5"/>
      <c r="AD360" s="5"/>
    </row>
    <row r="361" spans="1:30" x14ac:dyDescent="0.2">
      <c r="A361" s="22">
        <v>43455</v>
      </c>
      <c r="B361" s="44">
        <v>2.5</v>
      </c>
      <c r="C361" s="44">
        <v>0</v>
      </c>
      <c r="D361" s="44">
        <v>0.75</v>
      </c>
      <c r="E361" s="44">
        <v>-0.1</v>
      </c>
      <c r="F361" s="5"/>
      <c r="G361" s="5"/>
      <c r="H361" s="5"/>
      <c r="I361" s="5"/>
      <c r="V361" s="22">
        <v>44551</v>
      </c>
      <c r="W361" s="5">
        <v>9.25</v>
      </c>
      <c r="X361" s="5">
        <v>4</v>
      </c>
      <c r="Y361" s="5">
        <v>5.5</v>
      </c>
      <c r="Z361" s="5">
        <v>3.75</v>
      </c>
      <c r="AA361" s="5"/>
      <c r="AB361" s="5"/>
      <c r="AC361" s="5"/>
      <c r="AD361" s="5"/>
    </row>
    <row r="362" spans="1:30" x14ac:dyDescent="0.2">
      <c r="A362" s="22">
        <v>43456</v>
      </c>
      <c r="B362" s="44" t="e">
        <v>#N/A</v>
      </c>
      <c r="C362" s="44" t="e">
        <v>#N/A</v>
      </c>
      <c r="D362" s="44" t="e">
        <v>#N/A</v>
      </c>
      <c r="E362" s="44" t="e">
        <v>#N/A</v>
      </c>
      <c r="F362" s="5"/>
      <c r="G362" s="5"/>
      <c r="H362" s="5"/>
      <c r="I362" s="5"/>
      <c r="V362" s="22">
        <v>44552</v>
      </c>
      <c r="W362" s="5">
        <v>9.25</v>
      </c>
      <c r="X362" s="5">
        <v>4</v>
      </c>
      <c r="Y362" s="5">
        <v>5.5</v>
      </c>
      <c r="Z362" s="5">
        <v>3.75</v>
      </c>
      <c r="AA362" s="5"/>
      <c r="AB362" s="5"/>
      <c r="AC362" s="5"/>
      <c r="AD362" s="5"/>
    </row>
    <row r="363" spans="1:30" x14ac:dyDescent="0.2">
      <c r="A363" s="22">
        <v>43457</v>
      </c>
      <c r="B363" s="44" t="e">
        <v>#N/A</v>
      </c>
      <c r="C363" s="44" t="e">
        <v>#N/A</v>
      </c>
      <c r="D363" s="44" t="e">
        <v>#N/A</v>
      </c>
      <c r="E363" s="44" t="e">
        <v>#N/A</v>
      </c>
      <c r="F363" s="5"/>
      <c r="G363" s="5"/>
      <c r="H363" s="5"/>
      <c r="I363" s="5"/>
      <c r="V363" s="22">
        <v>44553</v>
      </c>
      <c r="W363" s="5">
        <v>9.25</v>
      </c>
      <c r="X363" s="5">
        <v>4</v>
      </c>
      <c r="Y363" s="5">
        <v>5.5</v>
      </c>
      <c r="Z363" s="5">
        <v>3.75</v>
      </c>
      <c r="AA363" s="5"/>
      <c r="AB363" s="5"/>
      <c r="AC363" s="5"/>
      <c r="AD363" s="5"/>
    </row>
    <row r="364" spans="1:30" x14ac:dyDescent="0.2">
      <c r="A364" s="22">
        <v>43458</v>
      </c>
      <c r="B364" s="44">
        <v>2.5</v>
      </c>
      <c r="C364" s="44">
        <v>0</v>
      </c>
      <c r="D364" s="44">
        <v>0.75</v>
      </c>
      <c r="E364" s="44">
        <v>-0.1</v>
      </c>
      <c r="F364" s="5"/>
      <c r="G364" s="5"/>
      <c r="H364" s="5"/>
      <c r="I364" s="5"/>
      <c r="V364" s="22">
        <v>44554</v>
      </c>
      <c r="W364" s="5">
        <v>9.25</v>
      </c>
      <c r="X364" s="5">
        <v>4</v>
      </c>
      <c r="Y364" s="5">
        <v>5.5</v>
      </c>
      <c r="Z364" s="5">
        <v>3.75</v>
      </c>
      <c r="AA364" s="5"/>
      <c r="AB364" s="5"/>
      <c r="AC364" s="5"/>
      <c r="AD364" s="5"/>
    </row>
    <row r="365" spans="1:30" x14ac:dyDescent="0.2">
      <c r="A365" s="22">
        <v>43459</v>
      </c>
      <c r="B365" s="44">
        <v>2.5</v>
      </c>
      <c r="C365" s="44">
        <v>0</v>
      </c>
      <c r="D365" s="44">
        <v>0.75</v>
      </c>
      <c r="E365" s="44">
        <v>-0.1</v>
      </c>
      <c r="F365" s="5"/>
      <c r="G365" s="5"/>
      <c r="H365" s="5"/>
      <c r="I365" s="5"/>
      <c r="V365" s="22">
        <v>44555</v>
      </c>
      <c r="W365" s="5">
        <v>9.25</v>
      </c>
      <c r="X365" s="5" t="e">
        <v>#N/A</v>
      </c>
      <c r="Y365" s="5" t="e">
        <v>#N/A</v>
      </c>
      <c r="Z365" s="5">
        <v>3.75</v>
      </c>
      <c r="AA365" s="5"/>
      <c r="AB365" s="5"/>
      <c r="AC365" s="5"/>
      <c r="AD365" s="5"/>
    </row>
    <row r="366" spans="1:30" x14ac:dyDescent="0.2">
      <c r="A366" s="22">
        <v>43460</v>
      </c>
      <c r="B366" s="44">
        <v>2.5</v>
      </c>
      <c r="C366" s="44">
        <v>0</v>
      </c>
      <c r="D366" s="44">
        <v>0.75</v>
      </c>
      <c r="E366" s="44">
        <v>-0.1</v>
      </c>
      <c r="F366" s="5"/>
      <c r="G366" s="5"/>
      <c r="H366" s="5"/>
      <c r="I366" s="5"/>
      <c r="V366" s="22">
        <v>44556</v>
      </c>
      <c r="W366" s="5">
        <v>9.25</v>
      </c>
      <c r="X366" s="5" t="e">
        <v>#N/A</v>
      </c>
      <c r="Y366" s="5" t="e">
        <v>#N/A</v>
      </c>
      <c r="Z366" s="5">
        <v>3.75</v>
      </c>
      <c r="AA366" s="5"/>
      <c r="AB366" s="5"/>
      <c r="AC366" s="5"/>
      <c r="AD366" s="5"/>
    </row>
    <row r="367" spans="1:30" x14ac:dyDescent="0.2">
      <c r="A367" s="22">
        <v>43461</v>
      </c>
      <c r="B367" s="44">
        <v>2.5</v>
      </c>
      <c r="C367" s="44">
        <v>0</v>
      </c>
      <c r="D367" s="44">
        <v>0.75</v>
      </c>
      <c r="E367" s="44">
        <v>-0.1</v>
      </c>
      <c r="F367" s="5"/>
      <c r="G367" s="5"/>
      <c r="H367" s="5"/>
      <c r="I367" s="5"/>
      <c r="V367" s="22">
        <v>44557</v>
      </c>
      <c r="W367" s="5">
        <v>9.25</v>
      </c>
      <c r="X367" s="5">
        <v>4</v>
      </c>
      <c r="Y367" s="5">
        <v>5.5</v>
      </c>
      <c r="Z367" s="5">
        <v>3.75</v>
      </c>
      <c r="AA367" s="5"/>
      <c r="AB367" s="5"/>
      <c r="AC367" s="5"/>
      <c r="AD367" s="5"/>
    </row>
    <row r="368" spans="1:30" x14ac:dyDescent="0.2">
      <c r="A368" s="22">
        <v>43462</v>
      </c>
      <c r="B368" s="44">
        <v>2.5</v>
      </c>
      <c r="C368" s="44">
        <v>0</v>
      </c>
      <c r="D368" s="44">
        <v>0.75</v>
      </c>
      <c r="E368" s="44">
        <v>-0.1</v>
      </c>
      <c r="F368" s="5"/>
      <c r="G368" s="5"/>
      <c r="H368" s="5"/>
      <c r="I368" s="5"/>
      <c r="V368" s="22">
        <v>44558</v>
      </c>
      <c r="W368" s="5">
        <v>9.25</v>
      </c>
      <c r="X368" s="5">
        <v>4</v>
      </c>
      <c r="Y368" s="5">
        <v>5.5</v>
      </c>
      <c r="Z368" s="5">
        <v>3.75</v>
      </c>
      <c r="AA368" s="5"/>
      <c r="AB368" s="5"/>
      <c r="AC368" s="5"/>
      <c r="AD368" s="5"/>
    </row>
    <row r="369" spans="1:30" x14ac:dyDescent="0.2">
      <c r="A369" s="22">
        <v>43463</v>
      </c>
      <c r="B369" s="44" t="e">
        <v>#N/A</v>
      </c>
      <c r="C369" s="44" t="e">
        <v>#N/A</v>
      </c>
      <c r="D369" s="44" t="e">
        <v>#N/A</v>
      </c>
      <c r="E369" s="44" t="e">
        <v>#N/A</v>
      </c>
      <c r="F369" s="5"/>
      <c r="G369" s="5"/>
      <c r="H369" s="5"/>
      <c r="I369" s="5"/>
      <c r="V369" s="22">
        <v>44559</v>
      </c>
      <c r="W369" s="5">
        <v>9.25</v>
      </c>
      <c r="X369" s="5">
        <v>4</v>
      </c>
      <c r="Y369" s="5">
        <v>5.5</v>
      </c>
      <c r="Z369" s="5">
        <v>3.75</v>
      </c>
      <c r="AA369" s="5"/>
      <c r="AB369" s="5"/>
      <c r="AC369" s="5"/>
      <c r="AD369" s="5"/>
    </row>
    <row r="370" spans="1:30" x14ac:dyDescent="0.2">
      <c r="A370" s="22">
        <v>43464</v>
      </c>
      <c r="B370" s="44" t="e">
        <v>#N/A</v>
      </c>
      <c r="C370" s="44" t="e">
        <v>#N/A</v>
      </c>
      <c r="D370" s="44" t="e">
        <v>#N/A</v>
      </c>
      <c r="E370" s="44" t="e">
        <v>#N/A</v>
      </c>
      <c r="F370" s="5"/>
      <c r="G370" s="5"/>
      <c r="H370" s="5"/>
      <c r="I370" s="5"/>
      <c r="V370" s="22">
        <v>44560</v>
      </c>
      <c r="W370" s="5">
        <v>9.25</v>
      </c>
      <c r="X370" s="5">
        <v>4</v>
      </c>
      <c r="Y370" s="5">
        <v>5.5</v>
      </c>
      <c r="Z370" s="5">
        <v>3.75</v>
      </c>
      <c r="AA370" s="5"/>
      <c r="AB370" s="5"/>
      <c r="AC370" s="5"/>
      <c r="AD370" s="5"/>
    </row>
    <row r="371" spans="1:30" x14ac:dyDescent="0.2">
      <c r="A371" s="22">
        <v>43465</v>
      </c>
      <c r="B371" s="44">
        <v>2.5</v>
      </c>
      <c r="C371" s="44">
        <v>0</v>
      </c>
      <c r="D371" s="44">
        <v>0.75</v>
      </c>
      <c r="E371" s="44">
        <v>-0.1</v>
      </c>
      <c r="F371" s="5"/>
      <c r="G371" s="5"/>
      <c r="H371" s="5"/>
      <c r="I371" s="5"/>
      <c r="V371" s="22">
        <v>44561</v>
      </c>
      <c r="W371" s="5">
        <v>9.25</v>
      </c>
      <c r="X371" s="5">
        <v>4</v>
      </c>
      <c r="Y371" s="5">
        <v>5.5</v>
      </c>
      <c r="Z371" s="5">
        <v>3.75</v>
      </c>
      <c r="AA371" s="5"/>
      <c r="AB371" s="5"/>
      <c r="AC371" s="5"/>
      <c r="AD371" s="5"/>
    </row>
    <row r="372" spans="1:30" x14ac:dyDescent="0.2">
      <c r="A372" s="22">
        <v>43466</v>
      </c>
      <c r="B372" s="44">
        <v>2.5</v>
      </c>
      <c r="C372" s="44">
        <v>0</v>
      </c>
      <c r="D372" s="44">
        <v>0.75</v>
      </c>
      <c r="E372" s="44">
        <v>-0.1</v>
      </c>
      <c r="F372" s="5"/>
      <c r="G372" s="5"/>
      <c r="H372" s="5"/>
      <c r="I372" s="5"/>
      <c r="V372" s="22">
        <v>44562</v>
      </c>
      <c r="W372" s="5">
        <v>9.25</v>
      </c>
      <c r="X372" s="5" t="e">
        <v>#N/A</v>
      </c>
      <c r="Y372" s="5" t="e">
        <v>#N/A</v>
      </c>
      <c r="Z372" s="5">
        <v>4</v>
      </c>
      <c r="AA372" s="5"/>
      <c r="AB372" s="5"/>
      <c r="AC372" s="5"/>
      <c r="AD372" s="5"/>
    </row>
    <row r="373" spans="1:30" x14ac:dyDescent="0.2">
      <c r="A373" s="22">
        <v>43467</v>
      </c>
      <c r="B373" s="44">
        <v>2.5</v>
      </c>
      <c r="C373" s="44">
        <v>0</v>
      </c>
      <c r="D373" s="44">
        <v>0.75</v>
      </c>
      <c r="E373" s="44">
        <v>-0.1</v>
      </c>
      <c r="F373" s="5"/>
      <c r="G373" s="5"/>
      <c r="H373" s="5"/>
      <c r="I373" s="5"/>
      <c r="V373" s="22">
        <v>44563</v>
      </c>
      <c r="W373" s="5">
        <v>9.25</v>
      </c>
      <c r="X373" s="5" t="e">
        <v>#N/A</v>
      </c>
      <c r="Y373" s="5" t="e">
        <v>#N/A</v>
      </c>
      <c r="Z373" s="5">
        <v>4</v>
      </c>
      <c r="AA373" s="5"/>
      <c r="AB373" s="5"/>
      <c r="AC373" s="5"/>
      <c r="AD373" s="5"/>
    </row>
    <row r="374" spans="1:30" x14ac:dyDescent="0.2">
      <c r="A374" s="22">
        <v>43468</v>
      </c>
      <c r="B374" s="44">
        <v>2.5</v>
      </c>
      <c r="C374" s="44">
        <v>0</v>
      </c>
      <c r="D374" s="44">
        <v>0.75</v>
      </c>
      <c r="E374" s="44">
        <v>-0.1</v>
      </c>
      <c r="F374" s="5"/>
      <c r="G374" s="5"/>
      <c r="H374" s="5"/>
      <c r="I374" s="5"/>
      <c r="V374" s="22">
        <v>44564</v>
      </c>
      <c r="W374" s="5">
        <v>9.25</v>
      </c>
      <c r="X374" s="5">
        <v>4</v>
      </c>
      <c r="Y374" s="5">
        <v>5.5</v>
      </c>
      <c r="Z374" s="5">
        <v>4</v>
      </c>
      <c r="AA374" s="5"/>
      <c r="AB374" s="5"/>
      <c r="AC374" s="5"/>
      <c r="AD374" s="5"/>
    </row>
    <row r="375" spans="1:30" x14ac:dyDescent="0.2">
      <c r="A375" s="22">
        <v>43469</v>
      </c>
      <c r="B375" s="44">
        <v>2.5</v>
      </c>
      <c r="C375" s="44">
        <v>0</v>
      </c>
      <c r="D375" s="44">
        <v>0.75</v>
      </c>
      <c r="E375" s="44">
        <v>-0.1</v>
      </c>
      <c r="F375" s="5"/>
      <c r="G375" s="5"/>
      <c r="H375" s="5"/>
      <c r="I375" s="5"/>
      <c r="V375" s="22">
        <v>44565</v>
      </c>
      <c r="W375" s="5">
        <v>9.25</v>
      </c>
      <c r="X375" s="5">
        <v>4</v>
      </c>
      <c r="Y375" s="5">
        <v>5.5</v>
      </c>
      <c r="Z375" s="5">
        <v>4</v>
      </c>
      <c r="AA375" s="5"/>
      <c r="AB375" s="5"/>
      <c r="AC375" s="5"/>
      <c r="AD375" s="5"/>
    </row>
    <row r="376" spans="1:30" x14ac:dyDescent="0.2">
      <c r="A376" s="22">
        <v>43470</v>
      </c>
      <c r="B376" s="44" t="e">
        <v>#N/A</v>
      </c>
      <c r="C376" s="44" t="e">
        <v>#N/A</v>
      </c>
      <c r="D376" s="44" t="e">
        <v>#N/A</v>
      </c>
      <c r="E376" s="44" t="e">
        <v>#N/A</v>
      </c>
      <c r="F376" s="5"/>
      <c r="G376" s="5"/>
      <c r="H376" s="5"/>
      <c r="I376" s="5"/>
      <c r="V376" s="22">
        <v>44566</v>
      </c>
      <c r="W376" s="5">
        <v>9.25</v>
      </c>
      <c r="X376" s="5">
        <v>4</v>
      </c>
      <c r="Y376" s="5">
        <v>5.5</v>
      </c>
      <c r="Z376" s="5">
        <v>4</v>
      </c>
      <c r="AA376" s="5"/>
      <c r="AB376" s="5"/>
      <c r="AC376" s="5"/>
      <c r="AD376" s="5"/>
    </row>
    <row r="377" spans="1:30" x14ac:dyDescent="0.2">
      <c r="A377" s="22">
        <v>43471</v>
      </c>
      <c r="B377" s="44" t="e">
        <v>#N/A</v>
      </c>
      <c r="C377" s="44" t="e">
        <v>#N/A</v>
      </c>
      <c r="D377" s="44" t="e">
        <v>#N/A</v>
      </c>
      <c r="E377" s="44" t="e">
        <v>#N/A</v>
      </c>
      <c r="F377" s="5"/>
      <c r="G377" s="5"/>
      <c r="H377" s="5"/>
      <c r="I377" s="5"/>
      <c r="V377" s="22">
        <v>44567</v>
      </c>
      <c r="W377" s="5">
        <v>9.25</v>
      </c>
      <c r="X377" s="5">
        <v>4</v>
      </c>
      <c r="Y377" s="5">
        <v>5.5</v>
      </c>
      <c r="Z377" s="5">
        <v>4</v>
      </c>
      <c r="AA377" s="5"/>
      <c r="AB377" s="5"/>
      <c r="AC377" s="5"/>
      <c r="AD377" s="5"/>
    </row>
    <row r="378" spans="1:30" x14ac:dyDescent="0.2">
      <c r="A378" s="22">
        <v>43472</v>
      </c>
      <c r="B378" s="44">
        <v>2.5</v>
      </c>
      <c r="C378" s="44">
        <v>0</v>
      </c>
      <c r="D378" s="44">
        <v>0.75</v>
      </c>
      <c r="E378" s="44">
        <v>-0.1</v>
      </c>
      <c r="F378" s="5"/>
      <c r="G378" s="5"/>
      <c r="H378" s="5"/>
      <c r="I378" s="5"/>
      <c r="V378" s="22">
        <v>44568</v>
      </c>
      <c r="W378" s="5">
        <v>9.25</v>
      </c>
      <c r="X378" s="5">
        <v>4</v>
      </c>
      <c r="Y378" s="5">
        <v>5.5</v>
      </c>
      <c r="Z378" s="5">
        <v>4</v>
      </c>
      <c r="AA378" s="5"/>
      <c r="AB378" s="5"/>
      <c r="AC378" s="5"/>
      <c r="AD378" s="5"/>
    </row>
    <row r="379" spans="1:30" x14ac:dyDescent="0.2">
      <c r="A379" s="22">
        <v>43473</v>
      </c>
      <c r="B379" s="44">
        <v>2.5</v>
      </c>
      <c r="C379" s="44">
        <v>0</v>
      </c>
      <c r="D379" s="44">
        <v>0.75</v>
      </c>
      <c r="E379" s="44">
        <v>-0.1</v>
      </c>
      <c r="F379" s="5"/>
      <c r="G379" s="5"/>
      <c r="H379" s="5"/>
      <c r="I379" s="5"/>
      <c r="V379" s="22">
        <v>44569</v>
      </c>
      <c r="W379" s="5">
        <v>9.25</v>
      </c>
      <c r="X379" s="5" t="e">
        <v>#N/A</v>
      </c>
      <c r="Y379" s="5" t="e">
        <v>#N/A</v>
      </c>
      <c r="Z379" s="5">
        <v>4</v>
      </c>
      <c r="AA379" s="5"/>
      <c r="AB379" s="5"/>
      <c r="AC379" s="5"/>
      <c r="AD379" s="5"/>
    </row>
    <row r="380" spans="1:30" x14ac:dyDescent="0.2">
      <c r="A380" s="22">
        <v>43474</v>
      </c>
      <c r="B380" s="44">
        <v>2.5</v>
      </c>
      <c r="C380" s="44">
        <v>0</v>
      </c>
      <c r="D380" s="44">
        <v>0.75</v>
      </c>
      <c r="E380" s="44">
        <v>-0.1</v>
      </c>
      <c r="F380" s="5"/>
      <c r="G380" s="5"/>
      <c r="H380" s="5"/>
      <c r="I380" s="5"/>
      <c r="V380" s="22">
        <v>44570</v>
      </c>
      <c r="W380" s="5">
        <v>9.25</v>
      </c>
      <c r="X380" s="5" t="e">
        <v>#N/A</v>
      </c>
      <c r="Y380" s="5" t="e">
        <v>#N/A</v>
      </c>
      <c r="Z380" s="5">
        <v>4</v>
      </c>
      <c r="AA380" s="5"/>
      <c r="AB380" s="5"/>
      <c r="AC380" s="5"/>
      <c r="AD380" s="5"/>
    </row>
    <row r="381" spans="1:30" x14ac:dyDescent="0.2">
      <c r="A381" s="22">
        <v>43475</v>
      </c>
      <c r="B381" s="44">
        <v>2.5</v>
      </c>
      <c r="C381" s="44">
        <v>0</v>
      </c>
      <c r="D381" s="44">
        <v>0.75</v>
      </c>
      <c r="E381" s="44">
        <v>-0.1</v>
      </c>
      <c r="F381" s="5"/>
      <c r="G381" s="5"/>
      <c r="H381" s="5"/>
      <c r="I381" s="5"/>
      <c r="V381" s="22">
        <v>44571</v>
      </c>
      <c r="W381" s="5">
        <v>9.25</v>
      </c>
      <c r="X381" s="5">
        <v>4</v>
      </c>
      <c r="Y381" s="5">
        <v>5.5</v>
      </c>
      <c r="Z381" s="5">
        <v>4</v>
      </c>
      <c r="AA381" s="5"/>
      <c r="AB381" s="5"/>
      <c r="AC381" s="5"/>
      <c r="AD381" s="5"/>
    </row>
    <row r="382" spans="1:30" x14ac:dyDescent="0.2">
      <c r="A382" s="22">
        <v>43476</v>
      </c>
      <c r="B382" s="44">
        <v>2.5</v>
      </c>
      <c r="C382" s="44">
        <v>0</v>
      </c>
      <c r="D382" s="44">
        <v>0.75</v>
      </c>
      <c r="E382" s="44">
        <v>-0.1</v>
      </c>
      <c r="F382" s="5"/>
      <c r="G382" s="5"/>
      <c r="H382" s="5"/>
      <c r="I382" s="5"/>
      <c r="V382" s="22">
        <v>44572</v>
      </c>
      <c r="W382" s="5">
        <v>9.25</v>
      </c>
      <c r="X382" s="5">
        <v>4</v>
      </c>
      <c r="Y382" s="5">
        <v>5.5</v>
      </c>
      <c r="Z382" s="5">
        <v>4</v>
      </c>
      <c r="AA382" s="5"/>
      <c r="AB382" s="5"/>
      <c r="AC382" s="5"/>
      <c r="AD382" s="5"/>
    </row>
    <row r="383" spans="1:30" x14ac:dyDescent="0.2">
      <c r="A383" s="22">
        <v>43477</v>
      </c>
      <c r="B383" s="44" t="e">
        <v>#N/A</v>
      </c>
      <c r="C383" s="44" t="e">
        <v>#N/A</v>
      </c>
      <c r="D383" s="44" t="e">
        <v>#N/A</v>
      </c>
      <c r="E383" s="44" t="e">
        <v>#N/A</v>
      </c>
      <c r="F383" s="5"/>
      <c r="G383" s="5"/>
      <c r="H383" s="5"/>
      <c r="I383" s="5"/>
      <c r="V383" s="22">
        <v>44573</v>
      </c>
      <c r="W383" s="5">
        <v>9.25</v>
      </c>
      <c r="X383" s="5">
        <v>4</v>
      </c>
      <c r="Y383" s="5">
        <v>5.5</v>
      </c>
      <c r="Z383" s="5">
        <v>4</v>
      </c>
      <c r="AA383" s="5"/>
      <c r="AB383" s="5"/>
      <c r="AC383" s="5"/>
      <c r="AD383" s="5"/>
    </row>
    <row r="384" spans="1:30" x14ac:dyDescent="0.2">
      <c r="A384" s="22">
        <v>43478</v>
      </c>
      <c r="B384" s="44" t="e">
        <v>#N/A</v>
      </c>
      <c r="C384" s="44" t="e">
        <v>#N/A</v>
      </c>
      <c r="D384" s="44" t="e">
        <v>#N/A</v>
      </c>
      <c r="E384" s="44" t="e">
        <v>#N/A</v>
      </c>
      <c r="F384" s="5"/>
      <c r="G384" s="5"/>
      <c r="H384" s="5"/>
      <c r="I384" s="5"/>
      <c r="V384" s="22">
        <v>44574</v>
      </c>
      <c r="W384" s="5">
        <v>9.25</v>
      </c>
      <c r="X384" s="5">
        <v>4</v>
      </c>
      <c r="Y384" s="5">
        <v>5.5</v>
      </c>
      <c r="Z384" s="5">
        <v>4</v>
      </c>
      <c r="AA384" s="5"/>
      <c r="AB384" s="5"/>
      <c r="AC384" s="5"/>
      <c r="AD384" s="5"/>
    </row>
    <row r="385" spans="1:30" x14ac:dyDescent="0.2">
      <c r="A385" s="22">
        <v>43479</v>
      </c>
      <c r="B385" s="44">
        <v>2.5</v>
      </c>
      <c r="C385" s="44">
        <v>0</v>
      </c>
      <c r="D385" s="44">
        <v>0.75</v>
      </c>
      <c r="E385" s="44">
        <v>-0.1</v>
      </c>
      <c r="F385" s="5"/>
      <c r="G385" s="5"/>
      <c r="H385" s="5"/>
      <c r="I385" s="5"/>
      <c r="V385" s="22">
        <v>44575</v>
      </c>
      <c r="W385" s="5">
        <v>9.25</v>
      </c>
      <c r="X385" s="5">
        <v>4</v>
      </c>
      <c r="Y385" s="5">
        <v>5.5</v>
      </c>
      <c r="Z385" s="5">
        <v>4</v>
      </c>
      <c r="AA385" s="5"/>
      <c r="AB385" s="5"/>
      <c r="AC385" s="5"/>
      <c r="AD385" s="5"/>
    </row>
    <row r="386" spans="1:30" x14ac:dyDescent="0.2">
      <c r="A386" s="22">
        <v>43480</v>
      </c>
      <c r="B386" s="44">
        <v>2.5</v>
      </c>
      <c r="C386" s="44">
        <v>0</v>
      </c>
      <c r="D386" s="44">
        <v>0.75</v>
      </c>
      <c r="E386" s="44">
        <v>-0.1</v>
      </c>
      <c r="F386" s="5"/>
      <c r="G386" s="5"/>
      <c r="H386" s="5"/>
      <c r="I386" s="5"/>
      <c r="V386" s="22">
        <v>44576</v>
      </c>
      <c r="W386" s="5">
        <v>9.25</v>
      </c>
      <c r="X386" s="5" t="e">
        <v>#N/A</v>
      </c>
      <c r="Y386" s="5" t="e">
        <v>#N/A</v>
      </c>
      <c r="Z386" s="5">
        <v>4</v>
      </c>
      <c r="AA386" s="5"/>
      <c r="AB386" s="5"/>
      <c r="AC386" s="5"/>
      <c r="AD386" s="5"/>
    </row>
    <row r="387" spans="1:30" x14ac:dyDescent="0.2">
      <c r="A387" s="22">
        <v>43481</v>
      </c>
      <c r="B387" s="44">
        <v>2.5</v>
      </c>
      <c r="C387" s="44">
        <v>0</v>
      </c>
      <c r="D387" s="44">
        <v>0.75</v>
      </c>
      <c r="E387" s="44">
        <v>-0.1</v>
      </c>
      <c r="F387" s="5"/>
      <c r="G387" s="5"/>
      <c r="H387" s="5"/>
      <c r="I387" s="5"/>
      <c r="V387" s="22">
        <v>44577</v>
      </c>
      <c r="W387" s="5">
        <v>9.25</v>
      </c>
      <c r="X387" s="5" t="e">
        <v>#N/A</v>
      </c>
      <c r="Y387" s="5" t="e">
        <v>#N/A</v>
      </c>
      <c r="Z387" s="5">
        <v>4</v>
      </c>
      <c r="AA387" s="5"/>
      <c r="AB387" s="5"/>
      <c r="AC387" s="5"/>
      <c r="AD387" s="5"/>
    </row>
    <row r="388" spans="1:30" x14ac:dyDescent="0.2">
      <c r="A388" s="22">
        <v>43482</v>
      </c>
      <c r="B388" s="44">
        <v>2.5</v>
      </c>
      <c r="C388" s="44">
        <v>0</v>
      </c>
      <c r="D388" s="44">
        <v>0.75</v>
      </c>
      <c r="E388" s="44">
        <v>-0.1</v>
      </c>
      <c r="F388" s="5"/>
      <c r="G388" s="5"/>
      <c r="H388" s="5"/>
      <c r="I388" s="5"/>
      <c r="V388" s="22">
        <v>44578</v>
      </c>
      <c r="W388" s="5">
        <v>9.25</v>
      </c>
      <c r="X388" s="5">
        <v>4</v>
      </c>
      <c r="Y388" s="5">
        <v>5.5</v>
      </c>
      <c r="Z388" s="5">
        <v>4</v>
      </c>
      <c r="AA388" s="5"/>
      <c r="AB388" s="5"/>
      <c r="AC388" s="5"/>
      <c r="AD388" s="5"/>
    </row>
    <row r="389" spans="1:30" x14ac:dyDescent="0.2">
      <c r="A389" s="22">
        <v>43483</v>
      </c>
      <c r="B389" s="44">
        <v>2.5</v>
      </c>
      <c r="C389" s="44">
        <v>0</v>
      </c>
      <c r="D389" s="44">
        <v>0.75</v>
      </c>
      <c r="E389" s="44">
        <v>-0.1</v>
      </c>
      <c r="F389" s="5"/>
      <c r="G389" s="5"/>
      <c r="H389" s="5"/>
      <c r="I389" s="5"/>
      <c r="V389" s="22">
        <v>44579</v>
      </c>
      <c r="W389" s="5">
        <v>9.25</v>
      </c>
      <c r="X389" s="5">
        <v>4</v>
      </c>
      <c r="Y389" s="5">
        <v>5.5</v>
      </c>
      <c r="Z389" s="5">
        <v>4</v>
      </c>
      <c r="AA389" s="5"/>
      <c r="AB389" s="5"/>
      <c r="AC389" s="5"/>
      <c r="AD389" s="5"/>
    </row>
    <row r="390" spans="1:30" x14ac:dyDescent="0.2">
      <c r="A390" s="22">
        <v>43484</v>
      </c>
      <c r="B390" s="44" t="e">
        <v>#N/A</v>
      </c>
      <c r="C390" s="44" t="e">
        <v>#N/A</v>
      </c>
      <c r="D390" s="44" t="e">
        <v>#N/A</v>
      </c>
      <c r="E390" s="44" t="e">
        <v>#N/A</v>
      </c>
      <c r="F390" s="5"/>
      <c r="G390" s="5"/>
      <c r="H390" s="5"/>
      <c r="I390" s="5"/>
      <c r="V390" s="22">
        <v>44580</v>
      </c>
      <c r="W390" s="5">
        <v>9.25</v>
      </c>
      <c r="X390" s="5">
        <v>4</v>
      </c>
      <c r="Y390" s="5">
        <v>5.5</v>
      </c>
      <c r="Z390" s="5">
        <v>4</v>
      </c>
      <c r="AA390" s="5"/>
      <c r="AB390" s="5"/>
      <c r="AC390" s="5"/>
      <c r="AD390" s="5"/>
    </row>
    <row r="391" spans="1:30" x14ac:dyDescent="0.2">
      <c r="A391" s="22">
        <v>43485</v>
      </c>
      <c r="B391" s="44" t="e">
        <v>#N/A</v>
      </c>
      <c r="C391" s="44" t="e">
        <v>#N/A</v>
      </c>
      <c r="D391" s="44" t="e">
        <v>#N/A</v>
      </c>
      <c r="E391" s="44" t="e">
        <v>#N/A</v>
      </c>
      <c r="F391" s="5"/>
      <c r="G391" s="5"/>
      <c r="H391" s="5"/>
      <c r="I391" s="5"/>
      <c r="V391" s="22">
        <v>44581</v>
      </c>
      <c r="W391" s="5">
        <v>9.25</v>
      </c>
      <c r="X391" s="5">
        <v>4</v>
      </c>
      <c r="Y391" s="5">
        <v>5.5</v>
      </c>
      <c r="Z391" s="5">
        <v>4</v>
      </c>
      <c r="AA391" s="5"/>
      <c r="AB391" s="5"/>
      <c r="AC391" s="5"/>
      <c r="AD391" s="5"/>
    </row>
    <row r="392" spans="1:30" x14ac:dyDescent="0.2">
      <c r="A392" s="22">
        <v>43486</v>
      </c>
      <c r="B392" s="44">
        <v>2.5</v>
      </c>
      <c r="C392" s="44">
        <v>0</v>
      </c>
      <c r="D392" s="44">
        <v>0.75</v>
      </c>
      <c r="E392" s="44">
        <v>-0.1</v>
      </c>
      <c r="F392" s="5"/>
      <c r="G392" s="5"/>
      <c r="H392" s="5"/>
      <c r="I392" s="5"/>
      <c r="V392" s="22">
        <v>44582</v>
      </c>
      <c r="W392" s="5">
        <v>9.25</v>
      </c>
      <c r="X392" s="5">
        <v>4</v>
      </c>
      <c r="Y392" s="5">
        <v>5.5</v>
      </c>
      <c r="Z392" s="5">
        <v>4</v>
      </c>
      <c r="AA392" s="5"/>
      <c r="AB392" s="5"/>
      <c r="AC392" s="5"/>
      <c r="AD392" s="5"/>
    </row>
    <row r="393" spans="1:30" x14ac:dyDescent="0.2">
      <c r="A393" s="22">
        <v>43487</v>
      </c>
      <c r="B393" s="44">
        <v>2.5</v>
      </c>
      <c r="C393" s="44">
        <v>0</v>
      </c>
      <c r="D393" s="44">
        <v>0.75</v>
      </c>
      <c r="E393" s="44">
        <v>-0.1</v>
      </c>
      <c r="F393" s="5"/>
      <c r="G393" s="5"/>
      <c r="H393" s="5"/>
      <c r="I393" s="5"/>
      <c r="V393" s="22">
        <v>44583</v>
      </c>
      <c r="W393" s="5">
        <v>9.25</v>
      </c>
      <c r="X393" s="5" t="e">
        <v>#N/A</v>
      </c>
      <c r="Y393" s="5" t="e">
        <v>#N/A</v>
      </c>
      <c r="Z393" s="5">
        <v>4</v>
      </c>
      <c r="AA393" s="5"/>
      <c r="AB393" s="5"/>
      <c r="AC393" s="5"/>
      <c r="AD393" s="5"/>
    </row>
    <row r="394" spans="1:30" x14ac:dyDescent="0.2">
      <c r="A394" s="22">
        <v>43488</v>
      </c>
      <c r="B394" s="44">
        <v>2.5</v>
      </c>
      <c r="C394" s="44">
        <v>0</v>
      </c>
      <c r="D394" s="44">
        <v>0.75</v>
      </c>
      <c r="E394" s="44">
        <v>-0.1</v>
      </c>
      <c r="F394" s="5"/>
      <c r="G394" s="5"/>
      <c r="H394" s="5"/>
      <c r="I394" s="5"/>
      <c r="V394" s="22">
        <v>44584</v>
      </c>
      <c r="W394" s="5">
        <v>9.25</v>
      </c>
      <c r="X394" s="5" t="e">
        <v>#N/A</v>
      </c>
      <c r="Y394" s="5" t="e">
        <v>#N/A</v>
      </c>
      <c r="Z394" s="5">
        <v>4</v>
      </c>
      <c r="AA394" s="5"/>
      <c r="AB394" s="5"/>
      <c r="AC394" s="5"/>
      <c r="AD394" s="5"/>
    </row>
    <row r="395" spans="1:30" x14ac:dyDescent="0.2">
      <c r="A395" s="22">
        <v>43489</v>
      </c>
      <c r="B395" s="44">
        <v>2.5</v>
      </c>
      <c r="C395" s="44">
        <v>0</v>
      </c>
      <c r="D395" s="44">
        <v>0.75</v>
      </c>
      <c r="E395" s="44">
        <v>-0.1</v>
      </c>
      <c r="F395" s="5"/>
      <c r="G395" s="5"/>
      <c r="H395" s="5"/>
      <c r="I395" s="5"/>
      <c r="V395" s="22">
        <v>44585</v>
      </c>
      <c r="W395" s="5">
        <v>9.25</v>
      </c>
      <c r="X395" s="5">
        <v>4</v>
      </c>
      <c r="Y395" s="5">
        <v>5.5</v>
      </c>
      <c r="Z395" s="5">
        <v>4</v>
      </c>
      <c r="AA395" s="5"/>
      <c r="AB395" s="5"/>
      <c r="AC395" s="5"/>
      <c r="AD395" s="5"/>
    </row>
    <row r="396" spans="1:30" x14ac:dyDescent="0.2">
      <c r="A396" s="22">
        <v>43490</v>
      </c>
      <c r="B396" s="44">
        <v>2.5</v>
      </c>
      <c r="C396" s="44">
        <v>0</v>
      </c>
      <c r="D396" s="44">
        <v>0.75</v>
      </c>
      <c r="E396" s="44">
        <v>-0.1</v>
      </c>
      <c r="F396" s="5"/>
      <c r="G396" s="5"/>
      <c r="H396" s="5"/>
      <c r="I396" s="5"/>
      <c r="V396" s="22">
        <v>44586</v>
      </c>
      <c r="W396" s="5">
        <v>9.25</v>
      </c>
      <c r="X396" s="5">
        <v>4</v>
      </c>
      <c r="Y396" s="5">
        <v>5.5</v>
      </c>
      <c r="Z396" s="5">
        <v>4</v>
      </c>
      <c r="AA396" s="5"/>
      <c r="AB396" s="5"/>
      <c r="AC396" s="5"/>
      <c r="AD396" s="5"/>
    </row>
    <row r="397" spans="1:30" x14ac:dyDescent="0.2">
      <c r="A397" s="22">
        <v>43491</v>
      </c>
      <c r="B397" s="44" t="e">
        <v>#N/A</v>
      </c>
      <c r="C397" s="44" t="e">
        <v>#N/A</v>
      </c>
      <c r="D397" s="44" t="e">
        <v>#N/A</v>
      </c>
      <c r="E397" s="44" t="e">
        <v>#N/A</v>
      </c>
      <c r="F397" s="5"/>
      <c r="G397" s="5"/>
      <c r="H397" s="5"/>
      <c r="I397" s="5"/>
      <c r="V397" s="22">
        <v>44587</v>
      </c>
      <c r="W397" s="5">
        <v>9.25</v>
      </c>
      <c r="X397" s="5">
        <v>4</v>
      </c>
      <c r="Y397" s="5">
        <v>5.5</v>
      </c>
      <c r="Z397" s="5">
        <v>4</v>
      </c>
      <c r="AA397" s="5"/>
      <c r="AB397" s="5"/>
      <c r="AC397" s="5"/>
      <c r="AD397" s="5"/>
    </row>
    <row r="398" spans="1:30" x14ac:dyDescent="0.2">
      <c r="A398" s="22">
        <v>43492</v>
      </c>
      <c r="B398" s="44" t="e">
        <v>#N/A</v>
      </c>
      <c r="C398" s="44" t="e">
        <v>#N/A</v>
      </c>
      <c r="D398" s="44" t="e">
        <v>#N/A</v>
      </c>
      <c r="E398" s="44" t="e">
        <v>#N/A</v>
      </c>
      <c r="F398" s="5"/>
      <c r="G398" s="5"/>
      <c r="H398" s="5"/>
      <c r="I398" s="5"/>
      <c r="V398" s="22">
        <v>44588</v>
      </c>
      <c r="W398" s="5">
        <v>9.25</v>
      </c>
      <c r="X398" s="5">
        <v>4</v>
      </c>
      <c r="Y398" s="5">
        <v>5.5</v>
      </c>
      <c r="Z398" s="5">
        <v>4</v>
      </c>
      <c r="AA398" s="5"/>
      <c r="AB398" s="5"/>
      <c r="AC398" s="5"/>
      <c r="AD398" s="5"/>
    </row>
    <row r="399" spans="1:30" x14ac:dyDescent="0.2">
      <c r="A399" s="22">
        <v>43493</v>
      </c>
      <c r="B399" s="44">
        <v>2.5</v>
      </c>
      <c r="C399" s="44">
        <v>0</v>
      </c>
      <c r="D399" s="44">
        <v>0.75</v>
      </c>
      <c r="E399" s="44">
        <v>-0.1</v>
      </c>
      <c r="F399" s="5"/>
      <c r="G399" s="5"/>
      <c r="H399" s="5"/>
      <c r="I399" s="5"/>
      <c r="V399" s="22">
        <v>44589</v>
      </c>
      <c r="W399" s="5">
        <v>9.25</v>
      </c>
      <c r="X399" s="5">
        <v>4</v>
      </c>
      <c r="Y399" s="5">
        <v>5.5</v>
      </c>
      <c r="Z399" s="5">
        <v>4</v>
      </c>
      <c r="AA399" s="5"/>
      <c r="AB399" s="5"/>
      <c r="AC399" s="5"/>
      <c r="AD399" s="5"/>
    </row>
    <row r="400" spans="1:30" x14ac:dyDescent="0.2">
      <c r="A400" s="22">
        <v>43494</v>
      </c>
      <c r="B400" s="44">
        <v>2.5</v>
      </c>
      <c r="C400" s="44">
        <v>0</v>
      </c>
      <c r="D400" s="44">
        <v>0.75</v>
      </c>
      <c r="E400" s="44">
        <v>-0.1</v>
      </c>
      <c r="F400" s="5"/>
      <c r="G400" s="5"/>
      <c r="H400" s="5"/>
      <c r="I400" s="5"/>
      <c r="V400" s="22">
        <v>44590</v>
      </c>
      <c r="W400" s="5">
        <v>9.25</v>
      </c>
      <c r="X400" s="5" t="e">
        <v>#N/A</v>
      </c>
      <c r="Y400" s="5" t="e">
        <v>#N/A</v>
      </c>
      <c r="Z400" s="5">
        <v>4</v>
      </c>
      <c r="AA400" s="5"/>
      <c r="AB400" s="5"/>
      <c r="AC400" s="5"/>
      <c r="AD400" s="5"/>
    </row>
    <row r="401" spans="1:30" x14ac:dyDescent="0.2">
      <c r="A401" s="22">
        <v>43495</v>
      </c>
      <c r="B401" s="44">
        <v>2.5</v>
      </c>
      <c r="C401" s="44">
        <v>0</v>
      </c>
      <c r="D401" s="44">
        <v>0.75</v>
      </c>
      <c r="E401" s="44">
        <v>-0.1</v>
      </c>
      <c r="F401" s="5"/>
      <c r="G401" s="5"/>
      <c r="H401" s="5"/>
      <c r="I401" s="5"/>
      <c r="V401" s="22">
        <v>44591</v>
      </c>
      <c r="W401" s="5">
        <v>9.25</v>
      </c>
      <c r="X401" s="5" t="e">
        <v>#N/A</v>
      </c>
      <c r="Y401" s="5" t="e">
        <v>#N/A</v>
      </c>
      <c r="Z401" s="5">
        <v>4</v>
      </c>
      <c r="AA401" s="5"/>
      <c r="AB401" s="5"/>
      <c r="AC401" s="5"/>
      <c r="AD401" s="5"/>
    </row>
    <row r="402" spans="1:30" x14ac:dyDescent="0.2">
      <c r="A402" s="22">
        <v>43496</v>
      </c>
      <c r="B402" s="44">
        <v>2.5</v>
      </c>
      <c r="C402" s="44">
        <v>0</v>
      </c>
      <c r="D402" s="44">
        <v>0.75</v>
      </c>
      <c r="E402" s="44">
        <v>-0.1</v>
      </c>
      <c r="F402" s="5"/>
      <c r="G402" s="5"/>
      <c r="H402" s="5"/>
      <c r="I402" s="5"/>
      <c r="V402" s="22">
        <v>44592</v>
      </c>
      <c r="W402" s="5">
        <v>9.25</v>
      </c>
      <c r="X402" s="5">
        <v>4</v>
      </c>
      <c r="Y402" s="5">
        <v>5.5</v>
      </c>
      <c r="Z402" s="5">
        <v>4</v>
      </c>
      <c r="AA402" s="5"/>
      <c r="AB402" s="5"/>
      <c r="AC402" s="5"/>
      <c r="AD402" s="5"/>
    </row>
    <row r="403" spans="1:30" x14ac:dyDescent="0.2">
      <c r="A403" s="22">
        <v>43497</v>
      </c>
      <c r="B403" s="44">
        <v>2.5</v>
      </c>
      <c r="C403" s="44">
        <v>0</v>
      </c>
      <c r="D403" s="44">
        <v>0.75</v>
      </c>
      <c r="E403" s="44">
        <v>-0.1</v>
      </c>
      <c r="F403" s="5"/>
      <c r="G403" s="5"/>
      <c r="H403" s="5"/>
      <c r="I403" s="5"/>
      <c r="V403" s="22">
        <v>44593</v>
      </c>
      <c r="W403" s="5">
        <v>10.75</v>
      </c>
      <c r="X403" s="5">
        <v>4</v>
      </c>
      <c r="Y403" s="5">
        <v>5.5</v>
      </c>
      <c r="Z403" s="5">
        <v>4</v>
      </c>
      <c r="AA403" s="5"/>
      <c r="AB403" s="5"/>
      <c r="AC403" s="5"/>
      <c r="AD403" s="5"/>
    </row>
    <row r="404" spans="1:30" x14ac:dyDescent="0.2">
      <c r="A404" s="22">
        <v>43498</v>
      </c>
      <c r="B404" s="44" t="e">
        <v>#N/A</v>
      </c>
      <c r="C404" s="44" t="e">
        <v>#N/A</v>
      </c>
      <c r="D404" s="44" t="e">
        <v>#N/A</v>
      </c>
      <c r="E404" s="44" t="e">
        <v>#N/A</v>
      </c>
      <c r="F404" s="5"/>
      <c r="G404" s="5"/>
      <c r="H404" s="5"/>
      <c r="I404" s="5"/>
      <c r="V404" s="22">
        <v>44594</v>
      </c>
      <c r="W404" s="5">
        <v>10.75</v>
      </c>
      <c r="X404" s="5">
        <v>4</v>
      </c>
      <c r="Y404" s="5">
        <v>5.5</v>
      </c>
      <c r="Z404" s="5">
        <v>4</v>
      </c>
      <c r="AA404" s="5"/>
      <c r="AB404" s="5"/>
      <c r="AC404" s="5"/>
      <c r="AD404" s="5"/>
    </row>
    <row r="405" spans="1:30" x14ac:dyDescent="0.2">
      <c r="A405" s="22">
        <v>43499</v>
      </c>
      <c r="B405" s="44" t="e">
        <v>#N/A</v>
      </c>
      <c r="C405" s="44" t="e">
        <v>#N/A</v>
      </c>
      <c r="D405" s="44" t="e">
        <v>#N/A</v>
      </c>
      <c r="E405" s="44" t="e">
        <v>#N/A</v>
      </c>
      <c r="F405" s="5"/>
      <c r="G405" s="5"/>
      <c r="H405" s="5"/>
      <c r="I405" s="5"/>
      <c r="V405" s="22">
        <v>44595</v>
      </c>
      <c r="W405" s="5">
        <v>10.75</v>
      </c>
      <c r="X405" s="5">
        <v>4</v>
      </c>
      <c r="Y405" s="5">
        <v>5.5</v>
      </c>
      <c r="Z405" s="5">
        <v>4</v>
      </c>
      <c r="AA405" s="5"/>
      <c r="AB405" s="5"/>
      <c r="AC405" s="5"/>
      <c r="AD405" s="5"/>
    </row>
    <row r="406" spans="1:30" x14ac:dyDescent="0.2">
      <c r="A406" s="22">
        <v>43500</v>
      </c>
      <c r="B406" s="44">
        <v>2.5</v>
      </c>
      <c r="C406" s="44">
        <v>0</v>
      </c>
      <c r="D406" s="44">
        <v>0.75</v>
      </c>
      <c r="E406" s="44">
        <v>-0.1</v>
      </c>
      <c r="F406" s="5"/>
      <c r="G406" s="5"/>
      <c r="H406" s="5"/>
      <c r="I406" s="5"/>
      <c r="V406" s="22">
        <v>44596</v>
      </c>
      <c r="W406" s="5">
        <v>10.75</v>
      </c>
      <c r="X406" s="5">
        <v>4</v>
      </c>
      <c r="Y406" s="5">
        <v>5.5</v>
      </c>
      <c r="Z406" s="5">
        <v>4</v>
      </c>
      <c r="AA406" s="5"/>
      <c r="AB406" s="5"/>
      <c r="AC406" s="5"/>
      <c r="AD406" s="5"/>
    </row>
    <row r="407" spans="1:30" x14ac:dyDescent="0.2">
      <c r="A407" s="22">
        <v>43501</v>
      </c>
      <c r="B407" s="44">
        <v>2.5</v>
      </c>
      <c r="C407" s="44">
        <v>0</v>
      </c>
      <c r="D407" s="44">
        <v>0.75</v>
      </c>
      <c r="E407" s="44">
        <v>-0.1</v>
      </c>
      <c r="F407" s="5"/>
      <c r="G407" s="5"/>
      <c r="H407" s="5"/>
      <c r="I407" s="5"/>
      <c r="V407" s="22">
        <v>44597</v>
      </c>
      <c r="W407" s="5">
        <v>10.75</v>
      </c>
      <c r="X407" s="5" t="e">
        <v>#N/A</v>
      </c>
      <c r="Y407" s="5" t="e">
        <v>#N/A</v>
      </c>
      <c r="Z407" s="5">
        <v>4</v>
      </c>
      <c r="AA407" s="5"/>
      <c r="AB407" s="5"/>
      <c r="AC407" s="5"/>
      <c r="AD407" s="5"/>
    </row>
    <row r="408" spans="1:30" x14ac:dyDescent="0.2">
      <c r="A408" s="22">
        <v>43502</v>
      </c>
      <c r="B408" s="44">
        <v>2.5</v>
      </c>
      <c r="C408" s="44">
        <v>0</v>
      </c>
      <c r="D408" s="44">
        <v>0.75</v>
      </c>
      <c r="E408" s="44">
        <v>-0.1</v>
      </c>
      <c r="F408" s="5"/>
      <c r="G408" s="5"/>
      <c r="H408" s="5"/>
      <c r="I408" s="5"/>
      <c r="V408" s="22">
        <v>44598</v>
      </c>
      <c r="W408" s="5">
        <v>10.75</v>
      </c>
      <c r="X408" s="5" t="e">
        <v>#N/A</v>
      </c>
      <c r="Y408" s="5" t="e">
        <v>#N/A</v>
      </c>
      <c r="Z408" s="5">
        <v>4</v>
      </c>
      <c r="AA408" s="5"/>
      <c r="AB408" s="5"/>
      <c r="AC408" s="5"/>
      <c r="AD408" s="5"/>
    </row>
    <row r="409" spans="1:30" x14ac:dyDescent="0.2">
      <c r="A409" s="22">
        <v>43503</v>
      </c>
      <c r="B409" s="44">
        <v>2.5</v>
      </c>
      <c r="C409" s="44">
        <v>0</v>
      </c>
      <c r="D409" s="44">
        <v>0.75</v>
      </c>
      <c r="E409" s="44">
        <v>-0.1</v>
      </c>
      <c r="F409" s="5"/>
      <c r="G409" s="5"/>
      <c r="H409" s="5"/>
      <c r="I409" s="5"/>
      <c r="V409" s="22">
        <v>44599</v>
      </c>
      <c r="W409" s="5">
        <v>10.75</v>
      </c>
      <c r="X409" s="5">
        <v>4</v>
      </c>
      <c r="Y409" s="5">
        <v>5.5</v>
      </c>
      <c r="Z409" s="5">
        <v>4</v>
      </c>
      <c r="AA409" s="5"/>
      <c r="AB409" s="5"/>
      <c r="AC409" s="5"/>
      <c r="AD409" s="5"/>
    </row>
    <row r="410" spans="1:30" x14ac:dyDescent="0.2">
      <c r="A410" s="22">
        <v>43504</v>
      </c>
      <c r="B410" s="44">
        <v>2.5</v>
      </c>
      <c r="C410" s="44">
        <v>0</v>
      </c>
      <c r="D410" s="44">
        <v>0.75</v>
      </c>
      <c r="E410" s="44">
        <v>-0.1</v>
      </c>
      <c r="F410" s="5"/>
      <c r="G410" s="5"/>
      <c r="H410" s="5"/>
      <c r="I410" s="5"/>
      <c r="V410" s="22">
        <v>44600</v>
      </c>
      <c r="W410" s="5">
        <v>10.75</v>
      </c>
      <c r="X410" s="5">
        <v>4</v>
      </c>
      <c r="Y410" s="5">
        <v>5.5</v>
      </c>
      <c r="Z410" s="5">
        <v>4</v>
      </c>
      <c r="AA410" s="5"/>
      <c r="AB410" s="5"/>
      <c r="AC410" s="5"/>
      <c r="AD410" s="5"/>
    </row>
    <row r="411" spans="1:30" x14ac:dyDescent="0.2">
      <c r="A411" s="22">
        <v>43505</v>
      </c>
      <c r="B411" s="44" t="e">
        <v>#N/A</v>
      </c>
      <c r="C411" s="44" t="e">
        <v>#N/A</v>
      </c>
      <c r="D411" s="44" t="e">
        <v>#N/A</v>
      </c>
      <c r="E411" s="44" t="e">
        <v>#N/A</v>
      </c>
      <c r="F411" s="5"/>
      <c r="G411" s="5"/>
      <c r="H411" s="5"/>
      <c r="I411" s="5"/>
      <c r="V411" s="22">
        <v>44601</v>
      </c>
      <c r="W411" s="5">
        <v>10.75</v>
      </c>
      <c r="X411" s="5">
        <v>4</v>
      </c>
      <c r="Y411" s="5">
        <v>5.5</v>
      </c>
      <c r="Z411" s="5">
        <v>4</v>
      </c>
      <c r="AA411" s="5"/>
      <c r="AB411" s="5"/>
      <c r="AC411" s="5"/>
      <c r="AD411" s="5"/>
    </row>
    <row r="412" spans="1:30" x14ac:dyDescent="0.2">
      <c r="A412" s="22">
        <v>43506</v>
      </c>
      <c r="B412" s="44" t="e">
        <v>#N/A</v>
      </c>
      <c r="C412" s="44" t="e">
        <v>#N/A</v>
      </c>
      <c r="D412" s="44" t="e">
        <v>#N/A</v>
      </c>
      <c r="E412" s="44" t="e">
        <v>#N/A</v>
      </c>
      <c r="F412" s="5"/>
      <c r="G412" s="5"/>
      <c r="H412" s="5"/>
      <c r="I412" s="5"/>
      <c r="V412" s="22">
        <v>44602</v>
      </c>
      <c r="W412" s="5">
        <v>10.75</v>
      </c>
      <c r="X412" s="5">
        <v>4</v>
      </c>
      <c r="Y412" s="5">
        <v>5.5</v>
      </c>
      <c r="Z412" s="5">
        <v>4</v>
      </c>
      <c r="AA412" s="5"/>
      <c r="AB412" s="5"/>
      <c r="AC412" s="5"/>
      <c r="AD412" s="5"/>
    </row>
    <row r="413" spans="1:30" x14ac:dyDescent="0.2">
      <c r="A413" s="22">
        <v>43507</v>
      </c>
      <c r="B413" s="44">
        <v>2.5</v>
      </c>
      <c r="C413" s="44">
        <v>0</v>
      </c>
      <c r="D413" s="44">
        <v>0.75</v>
      </c>
      <c r="E413" s="44">
        <v>-0.1</v>
      </c>
      <c r="F413" s="5"/>
      <c r="G413" s="5"/>
      <c r="H413" s="5"/>
      <c r="I413" s="5"/>
      <c r="V413" s="22">
        <v>44603</v>
      </c>
      <c r="W413" s="5">
        <v>10.75</v>
      </c>
      <c r="X413" s="5">
        <v>4</v>
      </c>
      <c r="Y413" s="5">
        <v>6</v>
      </c>
      <c r="Z413" s="5">
        <v>4</v>
      </c>
      <c r="AA413" s="5"/>
      <c r="AB413" s="5"/>
      <c r="AC413" s="5"/>
      <c r="AD413" s="5"/>
    </row>
    <row r="414" spans="1:30" x14ac:dyDescent="0.2">
      <c r="A414" s="22">
        <v>43508</v>
      </c>
      <c r="B414" s="44">
        <v>2.5</v>
      </c>
      <c r="C414" s="44">
        <v>0</v>
      </c>
      <c r="D414" s="44">
        <v>0.75</v>
      </c>
      <c r="E414" s="44">
        <v>-0.1</v>
      </c>
      <c r="F414" s="5"/>
      <c r="G414" s="5"/>
      <c r="H414" s="5"/>
      <c r="I414" s="5"/>
      <c r="V414" s="22">
        <v>44604</v>
      </c>
      <c r="W414" s="5">
        <v>10.75</v>
      </c>
      <c r="X414" s="5" t="e">
        <v>#N/A</v>
      </c>
      <c r="Y414" s="5" t="e">
        <v>#N/A</v>
      </c>
      <c r="Z414" s="5">
        <v>4</v>
      </c>
      <c r="AA414" s="5"/>
      <c r="AB414" s="5"/>
      <c r="AC414" s="5"/>
      <c r="AD414" s="5"/>
    </row>
    <row r="415" spans="1:30" x14ac:dyDescent="0.2">
      <c r="A415" s="22">
        <v>43509</v>
      </c>
      <c r="B415" s="44">
        <v>2.5</v>
      </c>
      <c r="C415" s="44">
        <v>0</v>
      </c>
      <c r="D415" s="44">
        <v>0.75</v>
      </c>
      <c r="E415" s="44">
        <v>-0.1</v>
      </c>
      <c r="F415" s="5"/>
      <c r="G415" s="5"/>
      <c r="H415" s="5"/>
      <c r="I415" s="5"/>
      <c r="V415" s="22">
        <v>44605</v>
      </c>
      <c r="W415" s="5">
        <v>10.75</v>
      </c>
      <c r="X415" s="5" t="e">
        <v>#N/A</v>
      </c>
      <c r="Y415" s="5" t="e">
        <v>#N/A</v>
      </c>
      <c r="Z415" s="5">
        <v>4</v>
      </c>
      <c r="AA415" s="5"/>
      <c r="AB415" s="5"/>
      <c r="AC415" s="5"/>
      <c r="AD415" s="5"/>
    </row>
    <row r="416" spans="1:30" x14ac:dyDescent="0.2">
      <c r="A416" s="22">
        <v>43510</v>
      </c>
      <c r="B416" s="44">
        <v>2.5</v>
      </c>
      <c r="C416" s="44">
        <v>0</v>
      </c>
      <c r="D416" s="44">
        <v>0.75</v>
      </c>
      <c r="E416" s="44">
        <v>-0.1</v>
      </c>
      <c r="F416" s="5"/>
      <c r="G416" s="5"/>
      <c r="H416" s="5"/>
      <c r="I416" s="5"/>
      <c r="V416" s="22">
        <v>44606</v>
      </c>
      <c r="W416" s="5">
        <v>10.75</v>
      </c>
      <c r="X416" s="5">
        <v>4</v>
      </c>
      <c r="Y416" s="5">
        <v>6</v>
      </c>
      <c r="Z416" s="5">
        <v>4</v>
      </c>
      <c r="AA416" s="5"/>
      <c r="AB416" s="5"/>
      <c r="AC416" s="5"/>
      <c r="AD416" s="5"/>
    </row>
    <row r="417" spans="1:30" x14ac:dyDescent="0.2">
      <c r="A417" s="22">
        <v>43511</v>
      </c>
      <c r="B417" s="44">
        <v>2.5</v>
      </c>
      <c r="C417" s="44">
        <v>0</v>
      </c>
      <c r="D417" s="44">
        <v>0.75</v>
      </c>
      <c r="E417" s="44">
        <v>-0.1</v>
      </c>
      <c r="F417" s="5"/>
      <c r="G417" s="5"/>
      <c r="H417" s="5"/>
      <c r="I417" s="5"/>
      <c r="V417" s="22">
        <v>44607</v>
      </c>
      <c r="W417" s="5">
        <v>10.75</v>
      </c>
      <c r="X417" s="5">
        <v>4</v>
      </c>
      <c r="Y417" s="5">
        <v>6</v>
      </c>
      <c r="Z417" s="5">
        <v>4</v>
      </c>
      <c r="AA417" s="5"/>
      <c r="AB417" s="5"/>
      <c r="AC417" s="5"/>
      <c r="AD417" s="5"/>
    </row>
    <row r="418" spans="1:30" x14ac:dyDescent="0.2">
      <c r="A418" s="22">
        <v>43512</v>
      </c>
      <c r="B418" s="44" t="e">
        <v>#N/A</v>
      </c>
      <c r="C418" s="44" t="e">
        <v>#N/A</v>
      </c>
      <c r="D418" s="44" t="e">
        <v>#N/A</v>
      </c>
      <c r="E418" s="44" t="e">
        <v>#N/A</v>
      </c>
      <c r="F418" s="5"/>
      <c r="G418" s="5"/>
      <c r="H418" s="5"/>
      <c r="I418" s="5"/>
      <c r="V418" s="22">
        <v>44608</v>
      </c>
      <c r="W418" s="5">
        <v>10.75</v>
      </c>
      <c r="X418" s="5">
        <v>4</v>
      </c>
      <c r="Y418" s="5">
        <v>6</v>
      </c>
      <c r="Z418" s="5">
        <v>4</v>
      </c>
      <c r="AA418" s="5"/>
      <c r="AB418" s="5"/>
      <c r="AC418" s="5"/>
      <c r="AD418" s="5"/>
    </row>
    <row r="419" spans="1:30" x14ac:dyDescent="0.2">
      <c r="A419" s="22">
        <v>43513</v>
      </c>
      <c r="B419" s="44" t="e">
        <v>#N/A</v>
      </c>
      <c r="C419" s="44" t="e">
        <v>#N/A</v>
      </c>
      <c r="D419" s="44" t="e">
        <v>#N/A</v>
      </c>
      <c r="E419" s="44" t="e">
        <v>#N/A</v>
      </c>
      <c r="F419" s="5"/>
      <c r="G419" s="5"/>
      <c r="H419" s="5"/>
      <c r="I419" s="5"/>
      <c r="V419" s="22">
        <v>44609</v>
      </c>
      <c r="W419" s="5">
        <v>10.75</v>
      </c>
      <c r="X419" s="5">
        <v>4</v>
      </c>
      <c r="Y419" s="5">
        <v>6</v>
      </c>
      <c r="Z419" s="5">
        <v>4</v>
      </c>
      <c r="AA419" s="5"/>
      <c r="AB419" s="5"/>
      <c r="AC419" s="5"/>
      <c r="AD419" s="5"/>
    </row>
    <row r="420" spans="1:30" x14ac:dyDescent="0.2">
      <c r="A420" s="22">
        <v>43514</v>
      </c>
      <c r="B420" s="44">
        <v>2.5</v>
      </c>
      <c r="C420" s="44">
        <v>0</v>
      </c>
      <c r="D420" s="44">
        <v>0.75</v>
      </c>
      <c r="E420" s="44">
        <v>-0.1</v>
      </c>
      <c r="F420" s="5"/>
      <c r="G420" s="5"/>
      <c r="H420" s="5"/>
      <c r="I420" s="5"/>
      <c r="V420" s="22">
        <v>44610</v>
      </c>
      <c r="W420" s="5">
        <v>10.75</v>
      </c>
      <c r="X420" s="5">
        <v>4</v>
      </c>
      <c r="Y420" s="5">
        <v>6</v>
      </c>
      <c r="Z420" s="5">
        <v>4</v>
      </c>
      <c r="AA420" s="5"/>
      <c r="AB420" s="5"/>
      <c r="AC420" s="5"/>
      <c r="AD420" s="5"/>
    </row>
    <row r="421" spans="1:30" x14ac:dyDescent="0.2">
      <c r="A421" s="22">
        <v>43515</v>
      </c>
      <c r="B421" s="44">
        <v>2.5</v>
      </c>
      <c r="C421" s="44">
        <v>0</v>
      </c>
      <c r="D421" s="44">
        <v>0.75</v>
      </c>
      <c r="E421" s="44">
        <v>-0.1</v>
      </c>
      <c r="F421" s="5"/>
      <c r="G421" s="5"/>
      <c r="H421" s="5"/>
      <c r="I421" s="5"/>
      <c r="V421" s="22">
        <v>44611</v>
      </c>
      <c r="W421" s="5">
        <v>10.75</v>
      </c>
      <c r="X421" s="5" t="e">
        <v>#N/A</v>
      </c>
      <c r="Y421" s="5" t="e">
        <v>#N/A</v>
      </c>
      <c r="Z421" s="5">
        <v>4</v>
      </c>
      <c r="AA421" s="5"/>
      <c r="AB421" s="5"/>
      <c r="AC421" s="5"/>
      <c r="AD421" s="5"/>
    </row>
    <row r="422" spans="1:30" x14ac:dyDescent="0.2">
      <c r="A422" s="22">
        <v>43516</v>
      </c>
      <c r="B422" s="44">
        <v>2.5</v>
      </c>
      <c r="C422" s="44">
        <v>0</v>
      </c>
      <c r="D422" s="44">
        <v>0.75</v>
      </c>
      <c r="E422" s="44">
        <v>-0.1</v>
      </c>
      <c r="F422" s="5"/>
      <c r="G422" s="5"/>
      <c r="H422" s="5"/>
      <c r="I422" s="5"/>
      <c r="V422" s="22">
        <v>44612</v>
      </c>
      <c r="W422" s="5">
        <v>10.75</v>
      </c>
      <c r="X422" s="5" t="e">
        <v>#N/A</v>
      </c>
      <c r="Y422" s="5" t="e">
        <v>#N/A</v>
      </c>
      <c r="Z422" s="5">
        <v>4</v>
      </c>
      <c r="AA422" s="5"/>
      <c r="AB422" s="5"/>
      <c r="AC422" s="5"/>
      <c r="AD422" s="5"/>
    </row>
    <row r="423" spans="1:30" x14ac:dyDescent="0.2">
      <c r="A423" s="22">
        <v>43517</v>
      </c>
      <c r="B423" s="44">
        <v>2.5</v>
      </c>
      <c r="C423" s="44">
        <v>0</v>
      </c>
      <c r="D423" s="44">
        <v>0.75</v>
      </c>
      <c r="E423" s="44">
        <v>-0.1</v>
      </c>
      <c r="F423" s="5"/>
      <c r="G423" s="5"/>
      <c r="H423" s="5"/>
      <c r="I423" s="5"/>
      <c r="V423" s="22">
        <v>44613</v>
      </c>
      <c r="W423" s="5">
        <v>10.75</v>
      </c>
      <c r="X423" s="5">
        <v>4</v>
      </c>
      <c r="Y423" s="5">
        <v>6</v>
      </c>
      <c r="Z423" s="5">
        <v>4</v>
      </c>
      <c r="AA423" s="5"/>
      <c r="AB423" s="5"/>
      <c r="AC423" s="5"/>
      <c r="AD423" s="5"/>
    </row>
    <row r="424" spans="1:30" x14ac:dyDescent="0.2">
      <c r="A424" s="22">
        <v>43518</v>
      </c>
      <c r="B424" s="44">
        <v>2.5</v>
      </c>
      <c r="C424" s="44">
        <v>0</v>
      </c>
      <c r="D424" s="44">
        <v>0.75</v>
      </c>
      <c r="E424" s="44">
        <v>-0.1</v>
      </c>
      <c r="F424" s="5"/>
      <c r="G424" s="5"/>
      <c r="H424" s="5"/>
      <c r="I424" s="5"/>
      <c r="V424" s="22">
        <v>44614</v>
      </c>
      <c r="W424" s="5">
        <v>10.75</v>
      </c>
      <c r="X424" s="5">
        <v>4</v>
      </c>
      <c r="Y424" s="5">
        <v>6</v>
      </c>
      <c r="Z424" s="5">
        <v>4</v>
      </c>
      <c r="AA424" s="5"/>
      <c r="AB424" s="5"/>
      <c r="AC424" s="5"/>
      <c r="AD424" s="5"/>
    </row>
    <row r="425" spans="1:30" x14ac:dyDescent="0.2">
      <c r="A425" s="22">
        <v>43519</v>
      </c>
      <c r="B425" s="44" t="e">
        <v>#N/A</v>
      </c>
      <c r="C425" s="44" t="e">
        <v>#N/A</v>
      </c>
      <c r="D425" s="44" t="e">
        <v>#N/A</v>
      </c>
      <c r="E425" s="44" t="e">
        <v>#N/A</v>
      </c>
      <c r="F425" s="5"/>
      <c r="G425" s="5"/>
      <c r="H425" s="5"/>
      <c r="I425" s="5"/>
      <c r="V425" s="22">
        <v>44615</v>
      </c>
      <c r="W425" s="5">
        <v>10.75</v>
      </c>
      <c r="X425" s="5">
        <v>4</v>
      </c>
      <c r="Y425" s="5">
        <v>6</v>
      </c>
      <c r="Z425" s="5">
        <v>4</v>
      </c>
      <c r="AA425" s="5"/>
      <c r="AB425" s="5"/>
      <c r="AC425" s="5"/>
      <c r="AD425" s="5"/>
    </row>
    <row r="426" spans="1:30" x14ac:dyDescent="0.2">
      <c r="A426" s="22">
        <v>43520</v>
      </c>
      <c r="B426" s="44" t="e">
        <v>#N/A</v>
      </c>
      <c r="C426" s="44" t="e">
        <v>#N/A</v>
      </c>
      <c r="D426" s="44" t="e">
        <v>#N/A</v>
      </c>
      <c r="E426" s="44" t="e">
        <v>#N/A</v>
      </c>
      <c r="F426" s="5"/>
      <c r="G426" s="5"/>
      <c r="H426" s="5"/>
      <c r="I426" s="5"/>
      <c r="V426" s="22">
        <v>44616</v>
      </c>
      <c r="W426" s="5">
        <v>10.75</v>
      </c>
      <c r="X426" s="5">
        <v>4</v>
      </c>
      <c r="Y426" s="5">
        <v>6</v>
      </c>
      <c r="Z426" s="5">
        <v>4</v>
      </c>
      <c r="AA426" s="5"/>
      <c r="AB426" s="5"/>
      <c r="AC426" s="5"/>
      <c r="AD426" s="5"/>
    </row>
    <row r="427" spans="1:30" x14ac:dyDescent="0.2">
      <c r="A427" s="22">
        <v>43521</v>
      </c>
      <c r="B427" s="44">
        <v>2.5</v>
      </c>
      <c r="C427" s="44">
        <v>0</v>
      </c>
      <c r="D427" s="44">
        <v>0.75</v>
      </c>
      <c r="E427" s="44">
        <v>-0.1</v>
      </c>
      <c r="F427" s="5"/>
      <c r="G427" s="5"/>
      <c r="H427" s="5"/>
      <c r="I427" s="5"/>
      <c r="V427" s="22">
        <v>44617</v>
      </c>
      <c r="W427" s="5">
        <v>10.75</v>
      </c>
      <c r="X427" s="5">
        <v>4</v>
      </c>
      <c r="Y427" s="5">
        <v>6</v>
      </c>
      <c r="Z427" s="5">
        <v>4</v>
      </c>
      <c r="AA427" s="5"/>
      <c r="AB427" s="5"/>
      <c r="AC427" s="5"/>
      <c r="AD427" s="5"/>
    </row>
    <row r="428" spans="1:30" x14ac:dyDescent="0.2">
      <c r="A428" s="22">
        <v>43522</v>
      </c>
      <c r="B428" s="44">
        <v>2.5</v>
      </c>
      <c r="C428" s="44">
        <v>0</v>
      </c>
      <c r="D428" s="44">
        <v>0.75</v>
      </c>
      <c r="E428" s="44">
        <v>-0.1</v>
      </c>
      <c r="F428" s="5"/>
      <c r="G428" s="5"/>
      <c r="H428" s="5"/>
      <c r="I428" s="5"/>
      <c r="V428" s="22">
        <v>44618</v>
      </c>
      <c r="W428" s="5">
        <v>10.75</v>
      </c>
      <c r="X428" s="5" t="e">
        <v>#N/A</v>
      </c>
      <c r="Y428" s="5" t="e">
        <v>#N/A</v>
      </c>
      <c r="Z428" s="5">
        <v>4</v>
      </c>
      <c r="AA428" s="5"/>
      <c r="AB428" s="5"/>
      <c r="AC428" s="5"/>
      <c r="AD428" s="5"/>
    </row>
    <row r="429" spans="1:30" x14ac:dyDescent="0.2">
      <c r="A429" s="22">
        <v>43523</v>
      </c>
      <c r="B429" s="44">
        <v>2.5</v>
      </c>
      <c r="C429" s="44">
        <v>0</v>
      </c>
      <c r="D429" s="44">
        <v>0.75</v>
      </c>
      <c r="E429" s="44">
        <v>-0.1</v>
      </c>
      <c r="F429" s="5"/>
      <c r="G429" s="5"/>
      <c r="H429" s="5"/>
      <c r="I429" s="5"/>
      <c r="V429" s="22">
        <v>44619</v>
      </c>
      <c r="W429" s="5">
        <v>10.75</v>
      </c>
      <c r="X429" s="5" t="e">
        <v>#N/A</v>
      </c>
      <c r="Y429" s="5" t="e">
        <v>#N/A</v>
      </c>
      <c r="Z429" s="5">
        <v>4</v>
      </c>
      <c r="AA429" s="5"/>
      <c r="AB429" s="5"/>
      <c r="AC429" s="5"/>
      <c r="AD429" s="5"/>
    </row>
    <row r="430" spans="1:30" x14ac:dyDescent="0.2">
      <c r="A430" s="22">
        <v>43524</v>
      </c>
      <c r="B430" s="44">
        <v>2.5</v>
      </c>
      <c r="C430" s="44">
        <v>0</v>
      </c>
      <c r="D430" s="44">
        <v>0.75</v>
      </c>
      <c r="E430" s="44">
        <v>-0.1</v>
      </c>
      <c r="F430" s="5"/>
      <c r="G430" s="5"/>
      <c r="H430" s="5"/>
      <c r="I430" s="5"/>
      <c r="V430" s="22">
        <v>44620</v>
      </c>
      <c r="W430" s="5">
        <v>10.75</v>
      </c>
      <c r="X430" s="5">
        <v>4</v>
      </c>
      <c r="Y430" s="5">
        <v>6</v>
      </c>
      <c r="Z430" s="5">
        <v>4</v>
      </c>
      <c r="AA430" s="5"/>
      <c r="AB430" s="5"/>
      <c r="AC430" s="5"/>
      <c r="AD430" s="5"/>
    </row>
    <row r="431" spans="1:30" x14ac:dyDescent="0.2">
      <c r="A431" s="22">
        <v>43525</v>
      </c>
      <c r="B431" s="44">
        <v>2.5</v>
      </c>
      <c r="C431" s="44">
        <v>0</v>
      </c>
      <c r="D431" s="44">
        <v>0.75</v>
      </c>
      <c r="E431" s="44">
        <v>-0.1</v>
      </c>
      <c r="F431" s="5"/>
      <c r="G431" s="5"/>
      <c r="H431" s="5"/>
      <c r="I431" s="5"/>
      <c r="V431" s="22">
        <v>44621</v>
      </c>
      <c r="W431" s="5">
        <v>11.75</v>
      </c>
      <c r="X431" s="5">
        <v>4</v>
      </c>
      <c r="Y431" s="5">
        <v>6</v>
      </c>
      <c r="Z431" s="5">
        <v>4.25</v>
      </c>
      <c r="AA431" s="5"/>
      <c r="AB431" s="5"/>
      <c r="AC431" s="5"/>
      <c r="AD431" s="5"/>
    </row>
    <row r="432" spans="1:30" x14ac:dyDescent="0.2">
      <c r="A432" s="22">
        <v>43526</v>
      </c>
      <c r="B432" s="44" t="e">
        <v>#N/A</v>
      </c>
      <c r="C432" s="44" t="e">
        <v>#N/A</v>
      </c>
      <c r="D432" s="44" t="e">
        <v>#N/A</v>
      </c>
      <c r="E432" s="44" t="e">
        <v>#N/A</v>
      </c>
      <c r="F432" s="5"/>
      <c r="G432" s="5"/>
      <c r="H432" s="5"/>
      <c r="I432" s="5"/>
      <c r="V432" s="22">
        <v>44622</v>
      </c>
      <c r="W432" s="5">
        <v>11.75</v>
      </c>
      <c r="X432" s="5">
        <v>4</v>
      </c>
      <c r="Y432" s="5">
        <v>6</v>
      </c>
      <c r="Z432" s="5">
        <v>4.25</v>
      </c>
      <c r="AA432" s="5"/>
      <c r="AB432" s="5"/>
      <c r="AC432" s="5"/>
      <c r="AD432" s="5"/>
    </row>
    <row r="433" spans="1:30" x14ac:dyDescent="0.2">
      <c r="A433" s="22">
        <v>43527</v>
      </c>
      <c r="B433" s="44" t="e">
        <v>#N/A</v>
      </c>
      <c r="C433" s="44" t="e">
        <v>#N/A</v>
      </c>
      <c r="D433" s="44" t="e">
        <v>#N/A</v>
      </c>
      <c r="E433" s="44" t="e">
        <v>#N/A</v>
      </c>
      <c r="F433" s="5"/>
      <c r="G433" s="5"/>
      <c r="H433" s="5"/>
      <c r="I433" s="5"/>
      <c r="V433" s="22">
        <v>44623</v>
      </c>
      <c r="W433" s="5">
        <v>11.75</v>
      </c>
      <c r="X433" s="5">
        <v>4</v>
      </c>
      <c r="Y433" s="5">
        <v>6</v>
      </c>
      <c r="Z433" s="5">
        <v>4.25</v>
      </c>
      <c r="AA433" s="5"/>
      <c r="AB433" s="5"/>
      <c r="AC433" s="5"/>
      <c r="AD433" s="5"/>
    </row>
    <row r="434" spans="1:30" x14ac:dyDescent="0.2">
      <c r="A434" s="22">
        <v>43528</v>
      </c>
      <c r="B434" s="44">
        <v>2.5</v>
      </c>
      <c r="C434" s="44">
        <v>0</v>
      </c>
      <c r="D434" s="44">
        <v>0.75</v>
      </c>
      <c r="E434" s="44">
        <v>-0.1</v>
      </c>
      <c r="F434" s="5"/>
      <c r="G434" s="5"/>
      <c r="H434" s="5"/>
      <c r="I434" s="5"/>
      <c r="V434" s="22">
        <v>44624</v>
      </c>
      <c r="W434" s="5">
        <v>11.75</v>
      </c>
      <c r="X434" s="5">
        <v>4</v>
      </c>
      <c r="Y434" s="5">
        <v>6</v>
      </c>
      <c r="Z434" s="5">
        <v>4.25</v>
      </c>
      <c r="AA434" s="5"/>
      <c r="AB434" s="5"/>
      <c r="AC434" s="5"/>
      <c r="AD434" s="5"/>
    </row>
    <row r="435" spans="1:30" x14ac:dyDescent="0.2">
      <c r="A435" s="22">
        <v>43529</v>
      </c>
      <c r="B435" s="44">
        <v>2.5</v>
      </c>
      <c r="C435" s="44">
        <v>0</v>
      </c>
      <c r="D435" s="44">
        <v>0.75</v>
      </c>
      <c r="E435" s="44">
        <v>-0.1</v>
      </c>
      <c r="F435" s="5"/>
      <c r="G435" s="5"/>
      <c r="H435" s="5"/>
      <c r="I435" s="5"/>
      <c r="V435" s="22">
        <v>44625</v>
      </c>
      <c r="W435" s="5">
        <v>11.75</v>
      </c>
      <c r="X435" s="5" t="e">
        <v>#N/A</v>
      </c>
      <c r="Y435" s="5" t="e">
        <v>#N/A</v>
      </c>
      <c r="Z435" s="5">
        <v>4.25</v>
      </c>
      <c r="AA435" s="5"/>
      <c r="AB435" s="5"/>
      <c r="AC435" s="5"/>
      <c r="AD435" s="5"/>
    </row>
    <row r="436" spans="1:30" x14ac:dyDescent="0.2">
      <c r="A436" s="22">
        <v>43530</v>
      </c>
      <c r="B436" s="44">
        <v>2.5</v>
      </c>
      <c r="C436" s="44">
        <v>0</v>
      </c>
      <c r="D436" s="44">
        <v>0.75</v>
      </c>
      <c r="E436" s="44">
        <v>-0.1</v>
      </c>
      <c r="F436" s="5"/>
      <c r="G436" s="5"/>
      <c r="H436" s="5"/>
      <c r="I436" s="5"/>
      <c r="V436" s="22">
        <v>44626</v>
      </c>
      <c r="W436" s="5">
        <v>11.75</v>
      </c>
      <c r="X436" s="5" t="e">
        <v>#N/A</v>
      </c>
      <c r="Y436" s="5" t="e">
        <v>#N/A</v>
      </c>
      <c r="Z436" s="5">
        <v>4.25</v>
      </c>
      <c r="AA436" s="5"/>
      <c r="AB436" s="5"/>
      <c r="AC436" s="5"/>
      <c r="AD436" s="5"/>
    </row>
    <row r="437" spans="1:30" x14ac:dyDescent="0.2">
      <c r="A437" s="22">
        <v>43531</v>
      </c>
      <c r="B437" s="44">
        <v>2.5</v>
      </c>
      <c r="C437" s="44">
        <v>0</v>
      </c>
      <c r="D437" s="44">
        <v>0.75</v>
      </c>
      <c r="E437" s="44">
        <v>-0.1</v>
      </c>
      <c r="F437" s="5"/>
      <c r="G437" s="5"/>
      <c r="H437" s="5"/>
      <c r="I437" s="5"/>
      <c r="V437" s="22">
        <v>44627</v>
      </c>
      <c r="W437" s="5">
        <v>11.75</v>
      </c>
      <c r="X437" s="5">
        <v>4</v>
      </c>
      <c r="Y437" s="5">
        <v>6</v>
      </c>
      <c r="Z437" s="5">
        <v>4.25</v>
      </c>
      <c r="AA437" s="5"/>
      <c r="AB437" s="5"/>
      <c r="AC437" s="5"/>
      <c r="AD437" s="5"/>
    </row>
    <row r="438" spans="1:30" x14ac:dyDescent="0.2">
      <c r="A438" s="22">
        <v>43532</v>
      </c>
      <c r="B438" s="44">
        <v>2.5</v>
      </c>
      <c r="C438" s="44">
        <v>0</v>
      </c>
      <c r="D438" s="44">
        <v>0.75</v>
      </c>
      <c r="E438" s="44">
        <v>-0.1</v>
      </c>
      <c r="F438" s="5"/>
      <c r="G438" s="5"/>
      <c r="H438" s="5"/>
      <c r="I438" s="5"/>
      <c r="V438" s="22">
        <v>44628</v>
      </c>
      <c r="W438" s="5">
        <v>11.75</v>
      </c>
      <c r="X438" s="5">
        <v>4</v>
      </c>
      <c r="Y438" s="5">
        <v>6</v>
      </c>
      <c r="Z438" s="5">
        <v>4.25</v>
      </c>
      <c r="AA438" s="5"/>
      <c r="AB438" s="5"/>
      <c r="AC438" s="5"/>
      <c r="AD438" s="5"/>
    </row>
    <row r="439" spans="1:30" x14ac:dyDescent="0.2">
      <c r="A439" s="22">
        <v>43533</v>
      </c>
      <c r="B439" s="44" t="e">
        <v>#N/A</v>
      </c>
      <c r="C439" s="44" t="e">
        <v>#N/A</v>
      </c>
      <c r="D439" s="44" t="e">
        <v>#N/A</v>
      </c>
      <c r="E439" s="44" t="e">
        <v>#N/A</v>
      </c>
      <c r="F439" s="5"/>
      <c r="G439" s="5"/>
      <c r="H439" s="5"/>
      <c r="I439" s="5"/>
      <c r="V439" s="22">
        <v>44629</v>
      </c>
      <c r="W439" s="5">
        <v>11.75</v>
      </c>
      <c r="X439" s="5">
        <v>4</v>
      </c>
      <c r="Y439" s="5">
        <v>6</v>
      </c>
      <c r="Z439" s="5">
        <v>4.25</v>
      </c>
      <c r="AA439" s="5"/>
      <c r="AB439" s="5"/>
      <c r="AC439" s="5"/>
      <c r="AD439" s="5"/>
    </row>
    <row r="440" spans="1:30" x14ac:dyDescent="0.2">
      <c r="A440" s="22">
        <v>43534</v>
      </c>
      <c r="B440" s="44" t="e">
        <v>#N/A</v>
      </c>
      <c r="C440" s="44" t="e">
        <v>#N/A</v>
      </c>
      <c r="D440" s="44" t="e">
        <v>#N/A</v>
      </c>
      <c r="E440" s="44" t="e">
        <v>#N/A</v>
      </c>
      <c r="F440" s="5"/>
      <c r="G440" s="5"/>
      <c r="H440" s="5"/>
      <c r="I440" s="5"/>
      <c r="V440" s="22">
        <v>44630</v>
      </c>
      <c r="W440" s="5">
        <v>11.75</v>
      </c>
      <c r="X440" s="5">
        <v>4</v>
      </c>
      <c r="Y440" s="5">
        <v>6</v>
      </c>
      <c r="Z440" s="5">
        <v>4.25</v>
      </c>
      <c r="AA440" s="5"/>
      <c r="AB440" s="5"/>
      <c r="AC440" s="5"/>
      <c r="AD440" s="5"/>
    </row>
    <row r="441" spans="1:30" x14ac:dyDescent="0.2">
      <c r="A441" s="22">
        <v>43535</v>
      </c>
      <c r="B441" s="44">
        <v>2.5</v>
      </c>
      <c r="C441" s="44">
        <v>0</v>
      </c>
      <c r="D441" s="44">
        <v>0.75</v>
      </c>
      <c r="E441" s="44">
        <v>-0.1</v>
      </c>
      <c r="F441" s="5"/>
      <c r="G441" s="5"/>
      <c r="H441" s="5"/>
      <c r="I441" s="5"/>
      <c r="V441" s="22">
        <v>44631</v>
      </c>
      <c r="W441" s="5">
        <v>11.75</v>
      </c>
      <c r="X441" s="5">
        <v>4</v>
      </c>
      <c r="Y441" s="5">
        <v>6</v>
      </c>
      <c r="Z441" s="5">
        <v>4.25</v>
      </c>
      <c r="AA441" s="5"/>
      <c r="AB441" s="5"/>
      <c r="AC441" s="5"/>
      <c r="AD441" s="5"/>
    </row>
    <row r="442" spans="1:30" x14ac:dyDescent="0.2">
      <c r="A442" s="22">
        <v>43536</v>
      </c>
      <c r="B442" s="44">
        <v>2.5</v>
      </c>
      <c r="C442" s="44">
        <v>0</v>
      </c>
      <c r="D442" s="44">
        <v>0.75</v>
      </c>
      <c r="E442" s="44">
        <v>-0.1</v>
      </c>
      <c r="F442" s="5"/>
      <c r="G442" s="5"/>
      <c r="H442" s="5"/>
      <c r="I442" s="5"/>
      <c r="V442" s="22">
        <v>44632</v>
      </c>
      <c r="W442" s="5">
        <v>11.75</v>
      </c>
      <c r="X442" s="5" t="e">
        <v>#N/A</v>
      </c>
      <c r="Y442" s="5" t="e">
        <v>#N/A</v>
      </c>
      <c r="Z442" s="5">
        <v>4.25</v>
      </c>
      <c r="AA442" s="5"/>
      <c r="AB442" s="5"/>
      <c r="AC442" s="5"/>
      <c r="AD442" s="5"/>
    </row>
    <row r="443" spans="1:30" x14ac:dyDescent="0.2">
      <c r="A443" s="22">
        <v>43537</v>
      </c>
      <c r="B443" s="44">
        <v>2.5</v>
      </c>
      <c r="C443" s="44">
        <v>0</v>
      </c>
      <c r="D443" s="44">
        <v>0.75</v>
      </c>
      <c r="E443" s="44">
        <v>-0.1</v>
      </c>
      <c r="F443" s="5"/>
      <c r="G443" s="5"/>
      <c r="H443" s="5"/>
      <c r="I443" s="5"/>
      <c r="V443" s="22">
        <v>44633</v>
      </c>
      <c r="W443" s="5">
        <v>11.75</v>
      </c>
      <c r="X443" s="5" t="e">
        <v>#N/A</v>
      </c>
      <c r="Y443" s="5" t="e">
        <v>#N/A</v>
      </c>
      <c r="Z443" s="5">
        <v>4.25</v>
      </c>
      <c r="AA443" s="5"/>
      <c r="AB443" s="5"/>
      <c r="AC443" s="5"/>
      <c r="AD443" s="5"/>
    </row>
    <row r="444" spans="1:30" x14ac:dyDescent="0.2">
      <c r="A444" s="22">
        <v>43538</v>
      </c>
      <c r="B444" s="44">
        <v>2.5</v>
      </c>
      <c r="C444" s="44">
        <v>0</v>
      </c>
      <c r="D444" s="44">
        <v>0.75</v>
      </c>
      <c r="E444" s="44">
        <v>-0.1</v>
      </c>
      <c r="F444" s="5"/>
      <c r="G444" s="5"/>
      <c r="H444" s="5"/>
      <c r="I444" s="5"/>
      <c r="V444" s="22">
        <v>44634</v>
      </c>
      <c r="W444" s="5">
        <v>11.75</v>
      </c>
      <c r="X444" s="5">
        <v>4</v>
      </c>
      <c r="Y444" s="5">
        <v>6</v>
      </c>
      <c r="Z444" s="5">
        <v>4.25</v>
      </c>
      <c r="AA444" s="5"/>
      <c r="AB444" s="5"/>
      <c r="AC444" s="5"/>
      <c r="AD444" s="5"/>
    </row>
    <row r="445" spans="1:30" x14ac:dyDescent="0.2">
      <c r="A445" s="22">
        <v>43539</v>
      </c>
      <c r="B445" s="44">
        <v>2.5</v>
      </c>
      <c r="C445" s="44">
        <v>0</v>
      </c>
      <c r="D445" s="44">
        <v>0.75</v>
      </c>
      <c r="E445" s="44">
        <v>-0.1</v>
      </c>
      <c r="F445" s="5"/>
      <c r="G445" s="5"/>
      <c r="H445" s="5"/>
      <c r="I445" s="5"/>
      <c r="V445" s="22">
        <v>44635</v>
      </c>
      <c r="W445" s="5">
        <v>11.75</v>
      </c>
      <c r="X445" s="5">
        <v>4</v>
      </c>
      <c r="Y445" s="5">
        <v>6</v>
      </c>
      <c r="Z445" s="5">
        <v>4.25</v>
      </c>
      <c r="AA445" s="5"/>
      <c r="AB445" s="5"/>
      <c r="AC445" s="5"/>
      <c r="AD445" s="5"/>
    </row>
    <row r="446" spans="1:30" x14ac:dyDescent="0.2">
      <c r="A446" s="22">
        <v>43540</v>
      </c>
      <c r="B446" s="44" t="e">
        <v>#N/A</v>
      </c>
      <c r="C446" s="44" t="e">
        <v>#N/A</v>
      </c>
      <c r="D446" s="44" t="e">
        <v>#N/A</v>
      </c>
      <c r="E446" s="44" t="e">
        <v>#N/A</v>
      </c>
      <c r="F446" s="5"/>
      <c r="G446" s="5"/>
      <c r="H446" s="5"/>
      <c r="I446" s="5"/>
      <c r="V446" s="22">
        <v>44636</v>
      </c>
      <c r="W446" s="5">
        <v>11.75</v>
      </c>
      <c r="X446" s="5">
        <v>4</v>
      </c>
      <c r="Y446" s="5">
        <v>6</v>
      </c>
      <c r="Z446" s="5">
        <v>4.25</v>
      </c>
      <c r="AA446" s="5"/>
      <c r="AB446" s="5"/>
      <c r="AC446" s="5"/>
      <c r="AD446" s="5"/>
    </row>
    <row r="447" spans="1:30" x14ac:dyDescent="0.2">
      <c r="A447" s="22">
        <v>43541</v>
      </c>
      <c r="B447" s="44" t="e">
        <v>#N/A</v>
      </c>
      <c r="C447" s="44" t="e">
        <v>#N/A</v>
      </c>
      <c r="D447" s="44" t="e">
        <v>#N/A</v>
      </c>
      <c r="E447" s="44" t="e">
        <v>#N/A</v>
      </c>
      <c r="F447" s="5"/>
      <c r="G447" s="5"/>
      <c r="H447" s="5"/>
      <c r="I447" s="5"/>
      <c r="V447" s="22">
        <v>44637</v>
      </c>
      <c r="W447" s="5">
        <v>11.75</v>
      </c>
      <c r="X447" s="5">
        <v>4</v>
      </c>
      <c r="Y447" s="5">
        <v>6</v>
      </c>
      <c r="Z447" s="5">
        <v>4.25</v>
      </c>
      <c r="AA447" s="5"/>
      <c r="AB447" s="5"/>
      <c r="AC447" s="5"/>
      <c r="AD447" s="5"/>
    </row>
    <row r="448" spans="1:30" x14ac:dyDescent="0.2">
      <c r="A448" s="22">
        <v>43542</v>
      </c>
      <c r="B448" s="44">
        <v>2.5</v>
      </c>
      <c r="C448" s="44">
        <v>0</v>
      </c>
      <c r="D448" s="44">
        <v>0.75</v>
      </c>
      <c r="E448" s="44">
        <v>-0.1</v>
      </c>
      <c r="F448" s="5"/>
      <c r="G448" s="5"/>
      <c r="H448" s="5"/>
      <c r="I448" s="5"/>
      <c r="V448" s="22">
        <v>44638</v>
      </c>
      <c r="W448" s="5">
        <v>11.75</v>
      </c>
      <c r="X448" s="5">
        <v>4</v>
      </c>
      <c r="Y448" s="5">
        <v>6</v>
      </c>
      <c r="Z448" s="5">
        <v>4.25</v>
      </c>
      <c r="AA448" s="5"/>
      <c r="AB448" s="5"/>
      <c r="AC448" s="5"/>
      <c r="AD448" s="5"/>
    </row>
    <row r="449" spans="1:30" x14ac:dyDescent="0.2">
      <c r="A449" s="22">
        <v>43543</v>
      </c>
      <c r="B449" s="44">
        <v>2.5</v>
      </c>
      <c r="C449" s="44">
        <v>0</v>
      </c>
      <c r="D449" s="44">
        <v>0.75</v>
      </c>
      <c r="E449" s="44">
        <v>-0.1</v>
      </c>
      <c r="F449" s="5"/>
      <c r="G449" s="5"/>
      <c r="H449" s="5"/>
      <c r="I449" s="5"/>
      <c r="V449" s="22">
        <v>44639</v>
      </c>
      <c r="W449" s="5">
        <v>11.75</v>
      </c>
      <c r="X449" s="5" t="e">
        <v>#N/A</v>
      </c>
      <c r="Y449" s="5" t="e">
        <v>#N/A</v>
      </c>
      <c r="Z449" s="5">
        <v>4.25</v>
      </c>
      <c r="AA449" s="5"/>
      <c r="AB449" s="5"/>
      <c r="AC449" s="5"/>
      <c r="AD449" s="5"/>
    </row>
    <row r="450" spans="1:30" x14ac:dyDescent="0.2">
      <c r="A450" s="22">
        <v>43544</v>
      </c>
      <c r="B450" s="44">
        <v>2.5</v>
      </c>
      <c r="C450" s="44">
        <v>0</v>
      </c>
      <c r="D450" s="44">
        <v>0.75</v>
      </c>
      <c r="E450" s="44">
        <v>-0.1</v>
      </c>
      <c r="F450" s="5"/>
      <c r="G450" s="5"/>
      <c r="H450" s="5"/>
      <c r="I450" s="5"/>
      <c r="V450" s="22">
        <v>44640</v>
      </c>
      <c r="W450" s="5">
        <v>11.75</v>
      </c>
      <c r="X450" s="5" t="e">
        <v>#N/A</v>
      </c>
      <c r="Y450" s="5" t="e">
        <v>#N/A</v>
      </c>
      <c r="Z450" s="5">
        <v>4.25</v>
      </c>
      <c r="AA450" s="5"/>
      <c r="AB450" s="5"/>
      <c r="AC450" s="5"/>
      <c r="AD450" s="5"/>
    </row>
    <row r="451" spans="1:30" x14ac:dyDescent="0.2">
      <c r="A451" s="22">
        <v>43545</v>
      </c>
      <c r="B451" s="44">
        <v>2.5</v>
      </c>
      <c r="C451" s="44">
        <v>0</v>
      </c>
      <c r="D451" s="44">
        <v>0.75</v>
      </c>
      <c r="E451" s="44">
        <v>-0.1</v>
      </c>
      <c r="F451" s="5"/>
      <c r="G451" s="5"/>
      <c r="H451" s="5"/>
      <c r="I451" s="5"/>
      <c r="V451" s="22">
        <v>44641</v>
      </c>
      <c r="W451" s="5">
        <v>11.75</v>
      </c>
      <c r="X451" s="5">
        <v>4</v>
      </c>
      <c r="Y451" s="5">
        <v>6</v>
      </c>
      <c r="Z451" s="5">
        <v>4.25</v>
      </c>
      <c r="AA451" s="5"/>
      <c r="AB451" s="5"/>
      <c r="AC451" s="5"/>
      <c r="AD451" s="5"/>
    </row>
    <row r="452" spans="1:30" x14ac:dyDescent="0.2">
      <c r="A452" s="22">
        <v>43546</v>
      </c>
      <c r="B452" s="44">
        <v>2.5</v>
      </c>
      <c r="C452" s="44">
        <v>0</v>
      </c>
      <c r="D452" s="44">
        <v>0.75</v>
      </c>
      <c r="E452" s="44">
        <v>-0.1</v>
      </c>
      <c r="F452" s="5"/>
      <c r="G452" s="5"/>
      <c r="H452" s="5"/>
      <c r="I452" s="5"/>
      <c r="V452" s="22">
        <v>44642</v>
      </c>
      <c r="W452" s="5">
        <v>11.75</v>
      </c>
      <c r="X452" s="5">
        <v>4</v>
      </c>
      <c r="Y452" s="5">
        <v>6</v>
      </c>
      <c r="Z452" s="5">
        <v>4.25</v>
      </c>
      <c r="AA452" s="5"/>
      <c r="AB452" s="5"/>
      <c r="AC452" s="5"/>
      <c r="AD452" s="5"/>
    </row>
    <row r="453" spans="1:30" x14ac:dyDescent="0.2">
      <c r="A453" s="22">
        <v>43547</v>
      </c>
      <c r="B453" s="44" t="e">
        <v>#N/A</v>
      </c>
      <c r="C453" s="44" t="e">
        <v>#N/A</v>
      </c>
      <c r="D453" s="44" t="e">
        <v>#N/A</v>
      </c>
      <c r="E453" s="44" t="e">
        <v>#N/A</v>
      </c>
      <c r="F453" s="5"/>
      <c r="G453" s="5"/>
      <c r="H453" s="5"/>
      <c r="I453" s="5"/>
      <c r="V453" s="22">
        <v>44643</v>
      </c>
      <c r="W453" s="5">
        <v>11.75</v>
      </c>
      <c r="X453" s="5">
        <v>4</v>
      </c>
      <c r="Y453" s="5">
        <v>6</v>
      </c>
      <c r="Z453" s="5">
        <v>4.25</v>
      </c>
      <c r="AA453" s="5"/>
      <c r="AB453" s="5"/>
      <c r="AC453" s="5"/>
      <c r="AD453" s="5"/>
    </row>
    <row r="454" spans="1:30" x14ac:dyDescent="0.2">
      <c r="A454" s="22">
        <v>43548</v>
      </c>
      <c r="B454" s="44" t="e">
        <v>#N/A</v>
      </c>
      <c r="C454" s="44" t="e">
        <v>#N/A</v>
      </c>
      <c r="D454" s="44" t="e">
        <v>#N/A</v>
      </c>
      <c r="E454" s="44" t="e">
        <v>#N/A</v>
      </c>
      <c r="F454" s="5"/>
      <c r="G454" s="5"/>
      <c r="H454" s="5"/>
      <c r="I454" s="5"/>
      <c r="V454" s="22">
        <v>44644</v>
      </c>
      <c r="W454" s="5">
        <v>11.75</v>
      </c>
      <c r="X454" s="5">
        <v>4</v>
      </c>
      <c r="Y454" s="5">
        <v>6</v>
      </c>
      <c r="Z454" s="5">
        <v>4.25</v>
      </c>
      <c r="AA454" s="5"/>
      <c r="AB454" s="5"/>
      <c r="AC454" s="5"/>
      <c r="AD454" s="5"/>
    </row>
    <row r="455" spans="1:30" x14ac:dyDescent="0.2">
      <c r="A455" s="22">
        <v>43549</v>
      </c>
      <c r="B455" s="44">
        <v>2.5</v>
      </c>
      <c r="C455" s="44">
        <v>0</v>
      </c>
      <c r="D455" s="44">
        <v>0.75</v>
      </c>
      <c r="E455" s="44">
        <v>-0.1</v>
      </c>
      <c r="F455" s="5"/>
      <c r="G455" s="5"/>
      <c r="H455" s="5"/>
      <c r="I455" s="5"/>
      <c r="V455" s="22">
        <v>44645</v>
      </c>
      <c r="W455" s="5">
        <v>11.75</v>
      </c>
      <c r="X455" s="5">
        <v>4</v>
      </c>
      <c r="Y455" s="5">
        <v>6.5</v>
      </c>
      <c r="Z455" s="5">
        <v>4.25</v>
      </c>
      <c r="AA455" s="5"/>
      <c r="AB455" s="5"/>
      <c r="AC455" s="5"/>
      <c r="AD455" s="5"/>
    </row>
    <row r="456" spans="1:30" x14ac:dyDescent="0.2">
      <c r="A456" s="22">
        <v>43550</v>
      </c>
      <c r="B456" s="44">
        <v>2.5</v>
      </c>
      <c r="C456" s="44">
        <v>0</v>
      </c>
      <c r="D456" s="44">
        <v>0.75</v>
      </c>
      <c r="E456" s="44">
        <v>-0.1</v>
      </c>
      <c r="F456" s="5"/>
      <c r="G456" s="5"/>
      <c r="H456" s="5"/>
      <c r="I456" s="5"/>
      <c r="V456" s="22">
        <v>44646</v>
      </c>
      <c r="W456" s="5">
        <v>11.75</v>
      </c>
      <c r="X456" s="5" t="e">
        <v>#N/A</v>
      </c>
      <c r="Y456" s="5" t="e">
        <v>#N/A</v>
      </c>
      <c r="Z456" s="5">
        <v>4.25</v>
      </c>
      <c r="AA456" s="5"/>
      <c r="AB456" s="5"/>
      <c r="AC456" s="5"/>
      <c r="AD456" s="5"/>
    </row>
    <row r="457" spans="1:30" x14ac:dyDescent="0.2">
      <c r="A457" s="22">
        <v>43551</v>
      </c>
      <c r="B457" s="44">
        <v>2.5</v>
      </c>
      <c r="C457" s="44">
        <v>0</v>
      </c>
      <c r="D457" s="44">
        <v>0.75</v>
      </c>
      <c r="E457" s="44">
        <v>-0.1</v>
      </c>
      <c r="F457" s="5"/>
      <c r="G457" s="5"/>
      <c r="H457" s="5"/>
      <c r="I457" s="5"/>
      <c r="V457" s="22">
        <v>44647</v>
      </c>
      <c r="W457" s="5">
        <v>11.75</v>
      </c>
      <c r="X457" s="5" t="e">
        <v>#N/A</v>
      </c>
      <c r="Y457" s="5" t="e">
        <v>#N/A</v>
      </c>
      <c r="Z457" s="5">
        <v>4.25</v>
      </c>
      <c r="AA457" s="5"/>
      <c r="AB457" s="5"/>
      <c r="AC457" s="5"/>
      <c r="AD457" s="5"/>
    </row>
    <row r="458" spans="1:30" x14ac:dyDescent="0.2">
      <c r="A458" s="22">
        <v>43552</v>
      </c>
      <c r="B458" s="44">
        <v>2.5</v>
      </c>
      <c r="C458" s="44">
        <v>0</v>
      </c>
      <c r="D458" s="44">
        <v>0.75</v>
      </c>
      <c r="E458" s="44">
        <v>-0.1</v>
      </c>
      <c r="F458" s="5"/>
      <c r="G458" s="5"/>
      <c r="H458" s="5"/>
      <c r="I458" s="5"/>
      <c r="V458" s="22">
        <v>44648</v>
      </c>
      <c r="W458" s="5">
        <v>11.75</v>
      </c>
      <c r="X458" s="5">
        <v>4</v>
      </c>
      <c r="Y458" s="5">
        <v>6.5</v>
      </c>
      <c r="Z458" s="5">
        <v>4.25</v>
      </c>
      <c r="AA458" s="5"/>
      <c r="AB458" s="5"/>
      <c r="AC458" s="5"/>
      <c r="AD458" s="5"/>
    </row>
    <row r="459" spans="1:30" x14ac:dyDescent="0.2">
      <c r="A459" s="22">
        <v>43553</v>
      </c>
      <c r="B459" s="44">
        <v>2.5</v>
      </c>
      <c r="C459" s="44">
        <v>0</v>
      </c>
      <c r="D459" s="44">
        <v>0.75</v>
      </c>
      <c r="E459" s="44">
        <v>-0.1</v>
      </c>
      <c r="F459" s="5"/>
      <c r="G459" s="5"/>
      <c r="H459" s="5"/>
      <c r="I459" s="5"/>
      <c r="V459" s="22">
        <v>44649</v>
      </c>
      <c r="W459" s="5">
        <v>11.75</v>
      </c>
      <c r="X459" s="5">
        <v>4</v>
      </c>
      <c r="Y459" s="5">
        <v>6.5</v>
      </c>
      <c r="Z459" s="5">
        <v>4.25</v>
      </c>
      <c r="AA459" s="5"/>
      <c r="AB459" s="5"/>
      <c r="AC459" s="5"/>
      <c r="AD459" s="5"/>
    </row>
    <row r="460" spans="1:30" x14ac:dyDescent="0.2">
      <c r="A460" s="22">
        <v>43554</v>
      </c>
      <c r="B460" s="44" t="e">
        <v>#N/A</v>
      </c>
      <c r="C460" s="44" t="e">
        <v>#N/A</v>
      </c>
      <c r="D460" s="44" t="e">
        <v>#N/A</v>
      </c>
      <c r="E460" s="44" t="e">
        <v>#N/A</v>
      </c>
      <c r="F460" s="5"/>
      <c r="G460" s="5"/>
      <c r="H460" s="5"/>
      <c r="I460" s="5"/>
      <c r="V460" s="22">
        <v>44650</v>
      </c>
      <c r="W460" s="5">
        <v>11.75</v>
      </c>
      <c r="X460" s="5">
        <v>4</v>
      </c>
      <c r="Y460" s="5">
        <v>6.5</v>
      </c>
      <c r="Z460" s="5">
        <v>4.25</v>
      </c>
      <c r="AA460" s="5"/>
      <c r="AB460" s="5"/>
      <c r="AC460" s="5"/>
      <c r="AD460" s="5"/>
    </row>
    <row r="461" spans="1:30" x14ac:dyDescent="0.2">
      <c r="A461" s="22">
        <v>43555</v>
      </c>
      <c r="B461" s="44" t="e">
        <v>#N/A</v>
      </c>
      <c r="C461" s="44" t="e">
        <v>#N/A</v>
      </c>
      <c r="D461" s="44" t="e">
        <v>#N/A</v>
      </c>
      <c r="E461" s="44" t="e">
        <v>#N/A</v>
      </c>
      <c r="F461" s="5"/>
      <c r="G461" s="5"/>
      <c r="H461" s="5"/>
      <c r="I461" s="5"/>
      <c r="V461" s="22">
        <v>44651</v>
      </c>
      <c r="W461" s="5">
        <v>11.75</v>
      </c>
      <c r="X461" s="5">
        <v>4</v>
      </c>
      <c r="Y461" s="5">
        <v>6.5</v>
      </c>
      <c r="Z461" s="5">
        <v>4.25</v>
      </c>
      <c r="AA461" s="5"/>
      <c r="AB461" s="5"/>
      <c r="AC461" s="5"/>
      <c r="AD461" s="5"/>
    </row>
    <row r="462" spans="1:30" x14ac:dyDescent="0.2">
      <c r="A462" s="22">
        <v>43556</v>
      </c>
      <c r="B462" s="44">
        <v>2.5</v>
      </c>
      <c r="C462" s="44">
        <v>0</v>
      </c>
      <c r="D462" s="44">
        <v>0.75</v>
      </c>
      <c r="E462" s="44">
        <v>-0.1</v>
      </c>
      <c r="F462" s="5"/>
      <c r="G462" s="5"/>
      <c r="H462" s="5"/>
      <c r="I462" s="5"/>
      <c r="V462" s="22">
        <v>44652</v>
      </c>
      <c r="W462" s="5">
        <v>11.75</v>
      </c>
      <c r="X462" s="5">
        <v>4</v>
      </c>
      <c r="Y462" s="5">
        <v>6.5</v>
      </c>
      <c r="Z462" s="5">
        <v>4.25</v>
      </c>
      <c r="AA462" s="5"/>
      <c r="AB462" s="5"/>
      <c r="AC462" s="5"/>
      <c r="AD462" s="5"/>
    </row>
    <row r="463" spans="1:30" x14ac:dyDescent="0.2">
      <c r="A463" s="22">
        <v>43557</v>
      </c>
      <c r="B463" s="44">
        <v>2.5</v>
      </c>
      <c r="C463" s="44">
        <v>0</v>
      </c>
      <c r="D463" s="44">
        <v>0.75</v>
      </c>
      <c r="E463" s="44">
        <v>-0.1</v>
      </c>
      <c r="F463" s="5"/>
      <c r="G463" s="5"/>
      <c r="H463" s="5"/>
      <c r="I463" s="5"/>
      <c r="V463" s="22">
        <v>44653</v>
      </c>
      <c r="W463" s="5">
        <v>11.75</v>
      </c>
      <c r="X463" s="5" t="e">
        <v>#N/A</v>
      </c>
      <c r="Y463" s="5" t="e">
        <v>#N/A</v>
      </c>
      <c r="Z463" s="5">
        <v>4.25</v>
      </c>
      <c r="AA463" s="5"/>
      <c r="AB463" s="5"/>
      <c r="AC463" s="5"/>
      <c r="AD463" s="5"/>
    </row>
    <row r="464" spans="1:30" x14ac:dyDescent="0.2">
      <c r="A464" s="22">
        <v>43558</v>
      </c>
      <c r="B464" s="44">
        <v>2.5</v>
      </c>
      <c r="C464" s="44">
        <v>0</v>
      </c>
      <c r="D464" s="44">
        <v>0.75</v>
      </c>
      <c r="E464" s="44">
        <v>-0.1</v>
      </c>
      <c r="F464" s="5"/>
      <c r="G464" s="5"/>
      <c r="H464" s="5"/>
      <c r="I464" s="5"/>
      <c r="V464" s="22">
        <v>44654</v>
      </c>
      <c r="W464" s="5">
        <v>11.75</v>
      </c>
      <c r="X464" s="5" t="e">
        <v>#N/A</v>
      </c>
      <c r="Y464" s="5" t="e">
        <v>#N/A</v>
      </c>
      <c r="Z464" s="5">
        <v>4.25</v>
      </c>
      <c r="AA464" s="5"/>
      <c r="AB464" s="5"/>
      <c r="AC464" s="5"/>
      <c r="AD464" s="5"/>
    </row>
    <row r="465" spans="1:30" x14ac:dyDescent="0.2">
      <c r="A465" s="22">
        <v>43559</v>
      </c>
      <c r="B465" s="44">
        <v>2.5</v>
      </c>
      <c r="C465" s="44">
        <v>0</v>
      </c>
      <c r="D465" s="44">
        <v>0.75</v>
      </c>
      <c r="E465" s="44">
        <v>-0.1</v>
      </c>
      <c r="F465" s="5"/>
      <c r="G465" s="5"/>
      <c r="H465" s="5"/>
      <c r="I465" s="5"/>
      <c r="V465" s="22">
        <v>44655</v>
      </c>
      <c r="W465" s="5">
        <v>11.75</v>
      </c>
      <c r="X465" s="5">
        <v>4</v>
      </c>
      <c r="Y465" s="5">
        <v>6.5</v>
      </c>
      <c r="Z465" s="5">
        <v>4.25</v>
      </c>
      <c r="AA465" s="5"/>
      <c r="AB465" s="5"/>
      <c r="AC465" s="5"/>
      <c r="AD465" s="5"/>
    </row>
    <row r="466" spans="1:30" x14ac:dyDescent="0.2">
      <c r="A466" s="22">
        <v>43560</v>
      </c>
      <c r="B466" s="44">
        <v>2.5</v>
      </c>
      <c r="C466" s="44">
        <v>0</v>
      </c>
      <c r="D466" s="44">
        <v>0.75</v>
      </c>
      <c r="E466" s="44">
        <v>-0.1</v>
      </c>
      <c r="F466" s="5"/>
      <c r="G466" s="5"/>
      <c r="H466" s="5"/>
      <c r="I466" s="5"/>
      <c r="V466" s="22">
        <v>44656</v>
      </c>
      <c r="W466" s="5">
        <v>11.75</v>
      </c>
      <c r="X466" s="5">
        <v>4</v>
      </c>
      <c r="Y466" s="5">
        <v>6.5</v>
      </c>
      <c r="Z466" s="5">
        <v>4.25</v>
      </c>
      <c r="AA466" s="5"/>
      <c r="AB466" s="5"/>
      <c r="AC466" s="5"/>
      <c r="AD466" s="5"/>
    </row>
    <row r="467" spans="1:30" x14ac:dyDescent="0.2">
      <c r="A467" s="22">
        <v>43561</v>
      </c>
      <c r="B467" s="44" t="e">
        <v>#N/A</v>
      </c>
      <c r="C467" s="44" t="e">
        <v>#N/A</v>
      </c>
      <c r="D467" s="44" t="e">
        <v>#N/A</v>
      </c>
      <c r="E467" s="44" t="e">
        <v>#N/A</v>
      </c>
      <c r="F467" s="5"/>
      <c r="G467" s="5"/>
      <c r="H467" s="5"/>
      <c r="I467" s="5"/>
      <c r="V467" s="22">
        <v>44657</v>
      </c>
      <c r="W467" s="5">
        <v>11.75</v>
      </c>
      <c r="X467" s="5">
        <v>4</v>
      </c>
      <c r="Y467" s="5">
        <v>6.5</v>
      </c>
      <c r="Z467" s="5">
        <v>4.25</v>
      </c>
      <c r="AA467" s="5"/>
      <c r="AB467" s="5"/>
      <c r="AC467" s="5"/>
      <c r="AD467" s="5"/>
    </row>
    <row r="468" spans="1:30" x14ac:dyDescent="0.2">
      <c r="A468" s="22">
        <v>43562</v>
      </c>
      <c r="B468" s="44" t="e">
        <v>#N/A</v>
      </c>
      <c r="C468" s="44" t="e">
        <v>#N/A</v>
      </c>
      <c r="D468" s="44" t="e">
        <v>#N/A</v>
      </c>
      <c r="E468" s="44" t="e">
        <v>#N/A</v>
      </c>
      <c r="F468" s="5"/>
      <c r="G468" s="5"/>
      <c r="H468" s="5"/>
      <c r="I468" s="5"/>
      <c r="V468" s="22">
        <v>44658</v>
      </c>
      <c r="W468" s="5">
        <v>11.75</v>
      </c>
      <c r="X468" s="5">
        <v>4</v>
      </c>
      <c r="Y468" s="5">
        <v>6.5</v>
      </c>
      <c r="Z468" s="5">
        <v>4.25</v>
      </c>
      <c r="AA468" s="5"/>
      <c r="AB468" s="5"/>
      <c r="AC468" s="5"/>
      <c r="AD468" s="5"/>
    </row>
    <row r="469" spans="1:30" x14ac:dyDescent="0.2">
      <c r="A469" s="22">
        <v>43563</v>
      </c>
      <c r="B469" s="44">
        <v>2.5</v>
      </c>
      <c r="C469" s="44">
        <v>0</v>
      </c>
      <c r="D469" s="44">
        <v>0.75</v>
      </c>
      <c r="E469" s="44">
        <v>-0.1</v>
      </c>
      <c r="F469" s="5"/>
      <c r="G469" s="5"/>
      <c r="H469" s="5"/>
      <c r="I469" s="5"/>
      <c r="V469" s="22">
        <v>44659</v>
      </c>
      <c r="W469" s="5">
        <v>11.75</v>
      </c>
      <c r="X469" s="5">
        <v>4</v>
      </c>
      <c r="Y469" s="5">
        <v>6.5</v>
      </c>
      <c r="Z469" s="5">
        <v>4.25</v>
      </c>
      <c r="AA469" s="5"/>
      <c r="AB469" s="5"/>
      <c r="AC469" s="5"/>
      <c r="AD469" s="5"/>
    </row>
    <row r="470" spans="1:30" x14ac:dyDescent="0.2">
      <c r="A470" s="22">
        <v>43564</v>
      </c>
      <c r="B470" s="44">
        <v>2.5</v>
      </c>
      <c r="C470" s="44">
        <v>0</v>
      </c>
      <c r="D470" s="44">
        <v>0.75</v>
      </c>
      <c r="E470" s="44">
        <v>-0.1</v>
      </c>
      <c r="F470" s="5"/>
      <c r="G470" s="5"/>
      <c r="H470" s="5"/>
      <c r="I470" s="5"/>
      <c r="V470" s="22">
        <v>44660</v>
      </c>
      <c r="W470" s="5">
        <v>11.75</v>
      </c>
      <c r="X470" s="5" t="e">
        <v>#N/A</v>
      </c>
      <c r="Y470" s="5" t="e">
        <v>#N/A</v>
      </c>
      <c r="Z470" s="5">
        <v>4.25</v>
      </c>
      <c r="AA470" s="5"/>
      <c r="AB470" s="5"/>
      <c r="AC470" s="5"/>
      <c r="AD470" s="5"/>
    </row>
    <row r="471" spans="1:30" x14ac:dyDescent="0.2">
      <c r="A471" s="22">
        <v>43565</v>
      </c>
      <c r="B471" s="44">
        <v>2.5</v>
      </c>
      <c r="C471" s="44">
        <v>0</v>
      </c>
      <c r="D471" s="44">
        <v>0.75</v>
      </c>
      <c r="E471" s="44">
        <v>-0.1</v>
      </c>
      <c r="F471" s="5"/>
      <c r="G471" s="5"/>
      <c r="H471" s="5"/>
      <c r="I471" s="5"/>
      <c r="V471" s="22">
        <v>44661</v>
      </c>
      <c r="W471" s="5">
        <v>11.75</v>
      </c>
      <c r="X471" s="5" t="e">
        <v>#N/A</v>
      </c>
      <c r="Y471" s="5" t="e">
        <v>#N/A</v>
      </c>
      <c r="Z471" s="5">
        <v>4.25</v>
      </c>
      <c r="AA471" s="5"/>
      <c r="AB471" s="5"/>
      <c r="AC471" s="5"/>
      <c r="AD471" s="5"/>
    </row>
    <row r="472" spans="1:30" x14ac:dyDescent="0.2">
      <c r="A472" s="22">
        <v>43566</v>
      </c>
      <c r="B472" s="44">
        <v>2.5</v>
      </c>
      <c r="C472" s="44">
        <v>0</v>
      </c>
      <c r="D472" s="44">
        <v>0.75</v>
      </c>
      <c r="E472" s="44">
        <v>-0.1</v>
      </c>
      <c r="F472" s="5"/>
      <c r="G472" s="5"/>
      <c r="H472" s="5"/>
      <c r="I472" s="5"/>
      <c r="V472" s="22">
        <v>44662</v>
      </c>
      <c r="W472" s="5">
        <v>11.75</v>
      </c>
      <c r="X472" s="5">
        <v>4</v>
      </c>
      <c r="Y472" s="5">
        <v>6.5</v>
      </c>
      <c r="Z472" s="5">
        <v>4.25</v>
      </c>
      <c r="AA472" s="5"/>
      <c r="AB472" s="5"/>
      <c r="AC472" s="5"/>
      <c r="AD472" s="5"/>
    </row>
    <row r="473" spans="1:30" x14ac:dyDescent="0.2">
      <c r="A473" s="22">
        <v>43567</v>
      </c>
      <c r="B473" s="44">
        <v>2.5</v>
      </c>
      <c r="C473" s="44">
        <v>0</v>
      </c>
      <c r="D473" s="44">
        <v>0.75</v>
      </c>
      <c r="E473" s="44">
        <v>-0.1</v>
      </c>
      <c r="F473" s="5"/>
      <c r="G473" s="5"/>
      <c r="H473" s="5"/>
      <c r="I473" s="5"/>
      <c r="V473" s="22">
        <v>44663</v>
      </c>
      <c r="W473" s="5">
        <v>11.75</v>
      </c>
      <c r="X473" s="5">
        <v>4</v>
      </c>
      <c r="Y473" s="5">
        <v>6.5</v>
      </c>
      <c r="Z473" s="5">
        <v>4.25</v>
      </c>
      <c r="AA473" s="5"/>
      <c r="AB473" s="5"/>
      <c r="AC473" s="5"/>
      <c r="AD473" s="5"/>
    </row>
    <row r="474" spans="1:30" x14ac:dyDescent="0.2">
      <c r="A474" s="22">
        <v>43568</v>
      </c>
      <c r="B474" s="44" t="e">
        <v>#N/A</v>
      </c>
      <c r="C474" s="44" t="e">
        <v>#N/A</v>
      </c>
      <c r="D474" s="44" t="e">
        <v>#N/A</v>
      </c>
      <c r="E474" s="44" t="e">
        <v>#N/A</v>
      </c>
      <c r="F474" s="5"/>
      <c r="G474" s="5"/>
      <c r="H474" s="5"/>
      <c r="I474" s="5"/>
      <c r="V474" s="22">
        <v>44664</v>
      </c>
      <c r="W474" s="5">
        <v>11.75</v>
      </c>
      <c r="X474" s="5">
        <v>4</v>
      </c>
      <c r="Y474" s="5">
        <v>6.5</v>
      </c>
      <c r="Z474" s="5">
        <v>4.25</v>
      </c>
      <c r="AA474" s="5"/>
      <c r="AB474" s="5"/>
      <c r="AC474" s="5"/>
      <c r="AD474" s="5"/>
    </row>
    <row r="475" spans="1:30" x14ac:dyDescent="0.2">
      <c r="A475" s="22">
        <v>43569</v>
      </c>
      <c r="B475" s="44" t="e">
        <v>#N/A</v>
      </c>
      <c r="C475" s="44" t="e">
        <v>#N/A</v>
      </c>
      <c r="D475" s="44" t="e">
        <v>#N/A</v>
      </c>
      <c r="E475" s="44" t="e">
        <v>#N/A</v>
      </c>
      <c r="F475" s="5"/>
      <c r="G475" s="5"/>
      <c r="H475" s="5"/>
      <c r="I475" s="5"/>
      <c r="V475" s="22">
        <v>44665</v>
      </c>
      <c r="W475" s="5">
        <v>11.75</v>
      </c>
      <c r="X475" s="5">
        <v>4</v>
      </c>
      <c r="Y475" s="5">
        <v>6.5</v>
      </c>
      <c r="Z475" s="5">
        <v>4.25</v>
      </c>
      <c r="AA475" s="5"/>
      <c r="AB475" s="5"/>
      <c r="AC475" s="5"/>
      <c r="AD475" s="5"/>
    </row>
    <row r="476" spans="1:30" x14ac:dyDescent="0.2">
      <c r="A476" s="22">
        <v>43570</v>
      </c>
      <c r="B476" s="44">
        <v>2.5</v>
      </c>
      <c r="C476" s="44">
        <v>0</v>
      </c>
      <c r="D476" s="44">
        <v>0.75</v>
      </c>
      <c r="E476" s="44">
        <v>-0.1</v>
      </c>
      <c r="F476" s="5"/>
      <c r="G476" s="5"/>
      <c r="H476" s="5"/>
      <c r="I476" s="5"/>
      <c r="V476" s="22">
        <v>44666</v>
      </c>
      <c r="W476" s="5">
        <v>11.75</v>
      </c>
      <c r="X476" s="5">
        <v>4</v>
      </c>
      <c r="Y476" s="5">
        <v>6.5</v>
      </c>
      <c r="Z476" s="5">
        <v>4.25</v>
      </c>
      <c r="AA476" s="5"/>
      <c r="AB476" s="5"/>
      <c r="AC476" s="5"/>
      <c r="AD476" s="5"/>
    </row>
    <row r="477" spans="1:30" x14ac:dyDescent="0.2">
      <c r="A477" s="22">
        <v>43571</v>
      </c>
      <c r="B477" s="44">
        <v>2.5</v>
      </c>
      <c r="C477" s="44">
        <v>0</v>
      </c>
      <c r="D477" s="44">
        <v>0.75</v>
      </c>
      <c r="E477" s="44">
        <v>-0.1</v>
      </c>
      <c r="F477" s="5"/>
      <c r="G477" s="5"/>
      <c r="H477" s="5"/>
      <c r="I477" s="5"/>
      <c r="V477" s="22">
        <v>44667</v>
      </c>
      <c r="W477" s="5">
        <v>11.75</v>
      </c>
      <c r="X477" s="5" t="e">
        <v>#N/A</v>
      </c>
      <c r="Y477" s="5" t="e">
        <v>#N/A</v>
      </c>
      <c r="Z477" s="5">
        <v>4.25</v>
      </c>
      <c r="AA477" s="5"/>
      <c r="AB477" s="5"/>
      <c r="AC477" s="5"/>
      <c r="AD477" s="5"/>
    </row>
    <row r="478" spans="1:30" x14ac:dyDescent="0.2">
      <c r="A478" s="22">
        <v>43572</v>
      </c>
      <c r="B478" s="44">
        <v>2.5</v>
      </c>
      <c r="C478" s="44">
        <v>0</v>
      </c>
      <c r="D478" s="44">
        <v>0.75</v>
      </c>
      <c r="E478" s="44">
        <v>-0.1</v>
      </c>
      <c r="F478" s="5"/>
      <c r="G478" s="5"/>
      <c r="H478" s="5"/>
      <c r="I478" s="5"/>
      <c r="V478" s="22">
        <v>44668</v>
      </c>
      <c r="W478" s="5">
        <v>11.75</v>
      </c>
      <c r="X478" s="5" t="e">
        <v>#N/A</v>
      </c>
      <c r="Y478" s="5" t="e">
        <v>#N/A</v>
      </c>
      <c r="Z478" s="5">
        <v>4.25</v>
      </c>
      <c r="AA478" s="5"/>
      <c r="AB478" s="5"/>
      <c r="AC478" s="5"/>
      <c r="AD478" s="5"/>
    </row>
    <row r="479" spans="1:30" x14ac:dyDescent="0.2">
      <c r="A479" s="22">
        <v>43573</v>
      </c>
      <c r="B479" s="44">
        <v>2.5</v>
      </c>
      <c r="C479" s="44">
        <v>0</v>
      </c>
      <c r="D479" s="44">
        <v>0.75</v>
      </c>
      <c r="E479" s="44">
        <v>-0.1</v>
      </c>
      <c r="F479" s="5"/>
      <c r="G479" s="5"/>
      <c r="H479" s="5"/>
      <c r="I479" s="5"/>
      <c r="V479" s="22">
        <v>44669</v>
      </c>
      <c r="W479" s="5">
        <v>11.75</v>
      </c>
      <c r="X479" s="5">
        <v>4</v>
      </c>
      <c r="Y479" s="5">
        <v>6.5</v>
      </c>
      <c r="Z479" s="5">
        <v>4.25</v>
      </c>
      <c r="AA479" s="5"/>
      <c r="AB479" s="5"/>
      <c r="AC479" s="5"/>
      <c r="AD479" s="5"/>
    </row>
    <row r="480" spans="1:30" x14ac:dyDescent="0.2">
      <c r="A480" s="22">
        <v>43574</v>
      </c>
      <c r="B480" s="44">
        <v>2.5</v>
      </c>
      <c r="C480" s="44">
        <v>0</v>
      </c>
      <c r="D480" s="44">
        <v>0.75</v>
      </c>
      <c r="E480" s="44">
        <v>-0.1</v>
      </c>
      <c r="F480" s="5"/>
      <c r="G480" s="5"/>
      <c r="H480" s="5"/>
      <c r="I480" s="5"/>
      <c r="V480" s="22">
        <v>44670</v>
      </c>
      <c r="W480" s="5">
        <v>11.75</v>
      </c>
      <c r="X480" s="5">
        <v>4</v>
      </c>
      <c r="Y480" s="5">
        <v>6.5</v>
      </c>
      <c r="Z480" s="5">
        <v>4.25</v>
      </c>
      <c r="AA480" s="5"/>
      <c r="AB480" s="5"/>
      <c r="AC480" s="5"/>
      <c r="AD480" s="5"/>
    </row>
    <row r="481" spans="1:30" x14ac:dyDescent="0.2">
      <c r="A481" s="22">
        <v>43575</v>
      </c>
      <c r="B481" s="44" t="e">
        <v>#N/A</v>
      </c>
      <c r="C481" s="44" t="e">
        <v>#N/A</v>
      </c>
      <c r="D481" s="44" t="e">
        <v>#N/A</v>
      </c>
      <c r="E481" s="44" t="e">
        <v>#N/A</v>
      </c>
      <c r="F481" s="5"/>
      <c r="G481" s="5"/>
      <c r="H481" s="5"/>
      <c r="I481" s="5"/>
      <c r="V481" s="22">
        <v>44671</v>
      </c>
      <c r="W481" s="5">
        <v>11.75</v>
      </c>
      <c r="X481" s="5">
        <v>4</v>
      </c>
      <c r="Y481" s="5">
        <v>6.5</v>
      </c>
      <c r="Z481" s="5">
        <v>4.25</v>
      </c>
      <c r="AA481" s="5"/>
      <c r="AB481" s="5"/>
      <c r="AC481" s="5"/>
      <c r="AD481" s="5"/>
    </row>
    <row r="482" spans="1:30" x14ac:dyDescent="0.2">
      <c r="A482" s="22">
        <v>43576</v>
      </c>
      <c r="B482" s="44" t="e">
        <v>#N/A</v>
      </c>
      <c r="C482" s="44" t="e">
        <v>#N/A</v>
      </c>
      <c r="D482" s="44" t="e">
        <v>#N/A</v>
      </c>
      <c r="E482" s="44" t="e">
        <v>#N/A</v>
      </c>
      <c r="F482" s="5"/>
      <c r="G482" s="5"/>
      <c r="H482" s="5"/>
      <c r="I482" s="5"/>
      <c r="V482" s="22">
        <v>44672</v>
      </c>
      <c r="W482" s="5">
        <v>11.75</v>
      </c>
      <c r="X482" s="5">
        <v>4</v>
      </c>
      <c r="Y482" s="5">
        <v>6.5</v>
      </c>
      <c r="Z482" s="5">
        <v>4.25</v>
      </c>
      <c r="AA482" s="5"/>
      <c r="AB482" s="5"/>
      <c r="AC482" s="5"/>
      <c r="AD482" s="5"/>
    </row>
    <row r="483" spans="1:30" x14ac:dyDescent="0.2">
      <c r="A483" s="22">
        <v>43577</v>
      </c>
      <c r="B483" s="44">
        <v>2.5</v>
      </c>
      <c r="C483" s="44">
        <v>0</v>
      </c>
      <c r="D483" s="44">
        <v>0.75</v>
      </c>
      <c r="E483" s="44">
        <v>-0.1</v>
      </c>
      <c r="F483" s="5"/>
      <c r="G483" s="5"/>
      <c r="H483" s="5"/>
      <c r="I483" s="5"/>
      <c r="V483" s="22">
        <v>44673</v>
      </c>
      <c r="W483" s="5">
        <v>11.75</v>
      </c>
      <c r="X483" s="5">
        <v>4</v>
      </c>
      <c r="Y483" s="5">
        <v>6.5</v>
      </c>
      <c r="Z483" s="5">
        <v>4.25</v>
      </c>
      <c r="AA483" s="5"/>
      <c r="AB483" s="5"/>
      <c r="AC483" s="5"/>
      <c r="AD483" s="5"/>
    </row>
    <row r="484" spans="1:30" x14ac:dyDescent="0.2">
      <c r="A484" s="22">
        <v>43578</v>
      </c>
      <c r="B484" s="44">
        <v>2.5</v>
      </c>
      <c r="C484" s="44">
        <v>0</v>
      </c>
      <c r="D484" s="44">
        <v>0.75</v>
      </c>
      <c r="E484" s="44">
        <v>-0.1</v>
      </c>
      <c r="F484" s="5"/>
      <c r="G484" s="5"/>
      <c r="H484" s="5"/>
      <c r="I484" s="5"/>
      <c r="V484" s="22">
        <v>44674</v>
      </c>
      <c r="W484" s="5">
        <v>11.75</v>
      </c>
      <c r="X484" s="5" t="e">
        <v>#N/A</v>
      </c>
      <c r="Y484" s="5" t="e">
        <v>#N/A</v>
      </c>
      <c r="Z484" s="5">
        <v>4.25</v>
      </c>
      <c r="AA484" s="5"/>
      <c r="AB484" s="5"/>
      <c r="AC484" s="5"/>
      <c r="AD484" s="5"/>
    </row>
    <row r="485" spans="1:30" x14ac:dyDescent="0.2">
      <c r="A485" s="22">
        <v>43579</v>
      </c>
      <c r="B485" s="44">
        <v>2.5</v>
      </c>
      <c r="C485" s="44">
        <v>0</v>
      </c>
      <c r="D485" s="44">
        <v>0.75</v>
      </c>
      <c r="E485" s="44">
        <v>-0.1</v>
      </c>
      <c r="F485" s="5"/>
      <c r="G485" s="5"/>
      <c r="H485" s="5"/>
      <c r="I485" s="5"/>
      <c r="V485" s="22">
        <v>44675</v>
      </c>
      <c r="W485" s="5">
        <v>11.75</v>
      </c>
      <c r="X485" s="5" t="e">
        <v>#N/A</v>
      </c>
      <c r="Y485" s="5" t="e">
        <v>#N/A</v>
      </c>
      <c r="Z485" s="5">
        <v>4.25</v>
      </c>
      <c r="AA485" s="5"/>
      <c r="AB485" s="5"/>
      <c r="AC485" s="5"/>
      <c r="AD485" s="5"/>
    </row>
    <row r="486" spans="1:30" x14ac:dyDescent="0.2">
      <c r="A486" s="22">
        <v>43580</v>
      </c>
      <c r="B486" s="44">
        <v>2.5</v>
      </c>
      <c r="C486" s="44">
        <v>0</v>
      </c>
      <c r="D486" s="44">
        <v>0.75</v>
      </c>
      <c r="E486" s="44">
        <v>-0.1</v>
      </c>
      <c r="F486" s="5"/>
      <c r="G486" s="5"/>
      <c r="H486" s="5"/>
      <c r="I486" s="5"/>
      <c r="V486" s="22">
        <v>44676</v>
      </c>
      <c r="W486" s="5">
        <v>11.75</v>
      </c>
      <c r="X486" s="5">
        <v>4</v>
      </c>
      <c r="Y486" s="5">
        <v>6.5</v>
      </c>
      <c r="Z486" s="5">
        <v>4.25</v>
      </c>
      <c r="AA486" s="5"/>
      <c r="AB486" s="5"/>
      <c r="AC486" s="5"/>
      <c r="AD486" s="5"/>
    </row>
    <row r="487" spans="1:30" x14ac:dyDescent="0.2">
      <c r="A487" s="22">
        <v>43581</v>
      </c>
      <c r="B487" s="44">
        <v>2.5</v>
      </c>
      <c r="C487" s="44">
        <v>0</v>
      </c>
      <c r="D487" s="44">
        <v>0.75</v>
      </c>
      <c r="E487" s="44">
        <v>-0.1</v>
      </c>
      <c r="F487" s="5"/>
      <c r="G487" s="5"/>
      <c r="H487" s="5"/>
      <c r="I487" s="5"/>
      <c r="V487" s="22">
        <v>44677</v>
      </c>
      <c r="W487" s="5">
        <v>11.75</v>
      </c>
      <c r="X487" s="5">
        <v>4</v>
      </c>
      <c r="Y487" s="5">
        <v>6.5</v>
      </c>
      <c r="Z487" s="5">
        <v>4.25</v>
      </c>
      <c r="AA487" s="5"/>
      <c r="AB487" s="5"/>
      <c r="AC487" s="5"/>
      <c r="AD487" s="5"/>
    </row>
    <row r="488" spans="1:30" x14ac:dyDescent="0.2">
      <c r="A488" s="22">
        <v>43582</v>
      </c>
      <c r="B488" s="44" t="e">
        <v>#N/A</v>
      </c>
      <c r="C488" s="44" t="e">
        <v>#N/A</v>
      </c>
      <c r="D488" s="44" t="e">
        <v>#N/A</v>
      </c>
      <c r="E488" s="44" t="e">
        <v>#N/A</v>
      </c>
      <c r="F488" s="5"/>
      <c r="G488" s="5"/>
      <c r="H488" s="5"/>
      <c r="I488" s="5"/>
      <c r="V488" s="22">
        <v>44678</v>
      </c>
      <c r="W488" s="5">
        <v>11.75</v>
      </c>
      <c r="X488" s="5">
        <v>4</v>
      </c>
      <c r="Y488" s="5">
        <v>6.5</v>
      </c>
      <c r="Z488" s="5">
        <v>4.25</v>
      </c>
      <c r="AA488" s="5"/>
      <c r="AB488" s="5"/>
      <c r="AC488" s="5"/>
      <c r="AD488" s="5"/>
    </row>
    <row r="489" spans="1:30" x14ac:dyDescent="0.2">
      <c r="A489" s="22">
        <v>43583</v>
      </c>
      <c r="B489" s="44" t="e">
        <v>#N/A</v>
      </c>
      <c r="C489" s="44" t="e">
        <v>#N/A</v>
      </c>
      <c r="D489" s="44" t="e">
        <v>#N/A</v>
      </c>
      <c r="E489" s="44" t="e">
        <v>#N/A</v>
      </c>
      <c r="F489" s="5"/>
      <c r="G489" s="5"/>
      <c r="H489" s="5"/>
      <c r="I489" s="5"/>
      <c r="V489" s="22">
        <v>44679</v>
      </c>
      <c r="W489" s="5">
        <v>11.75</v>
      </c>
      <c r="X489" s="5">
        <v>4</v>
      </c>
      <c r="Y489" s="5">
        <v>6.5</v>
      </c>
      <c r="Z489" s="5">
        <v>4.25</v>
      </c>
      <c r="AA489" s="5"/>
      <c r="AB489" s="5"/>
      <c r="AC489" s="5"/>
      <c r="AD489" s="5"/>
    </row>
    <row r="490" spans="1:30" x14ac:dyDescent="0.2">
      <c r="A490" s="22">
        <v>43584</v>
      </c>
      <c r="B490" s="44">
        <v>2.5</v>
      </c>
      <c r="C490" s="44">
        <v>0</v>
      </c>
      <c r="D490" s="44">
        <v>0.75</v>
      </c>
      <c r="E490" s="44">
        <v>-0.1</v>
      </c>
      <c r="F490" s="5"/>
      <c r="G490" s="5"/>
      <c r="H490" s="5"/>
      <c r="I490" s="5"/>
      <c r="V490" s="22">
        <v>44680</v>
      </c>
      <c r="W490" s="5">
        <v>11.75</v>
      </c>
      <c r="X490" s="5">
        <v>4</v>
      </c>
      <c r="Y490" s="5">
        <v>6.5</v>
      </c>
      <c r="Z490" s="5">
        <v>4.25</v>
      </c>
      <c r="AA490" s="5"/>
      <c r="AB490" s="5"/>
      <c r="AC490" s="5"/>
      <c r="AD490" s="5"/>
    </row>
    <row r="491" spans="1:30" x14ac:dyDescent="0.2">
      <c r="A491" s="22">
        <v>43585</v>
      </c>
      <c r="B491" s="44">
        <v>2.5</v>
      </c>
      <c r="C491" s="44">
        <v>0</v>
      </c>
      <c r="D491" s="44">
        <v>0.75</v>
      </c>
      <c r="E491" s="44">
        <v>-0.1</v>
      </c>
      <c r="F491" s="5"/>
      <c r="G491" s="5"/>
      <c r="H491" s="5"/>
      <c r="I491" s="5"/>
      <c r="V491" s="22">
        <v>44681</v>
      </c>
      <c r="W491" s="5">
        <v>11.75</v>
      </c>
      <c r="X491" s="5" t="e">
        <v>#N/A</v>
      </c>
      <c r="Y491" s="5" t="e">
        <v>#N/A</v>
      </c>
      <c r="Z491" s="5">
        <v>4.25</v>
      </c>
      <c r="AA491" s="5"/>
      <c r="AB491" s="5"/>
      <c r="AC491" s="5"/>
      <c r="AD491" s="5"/>
    </row>
    <row r="492" spans="1:30" x14ac:dyDescent="0.2">
      <c r="A492" s="22">
        <v>43586</v>
      </c>
      <c r="B492" s="44">
        <v>2.5</v>
      </c>
      <c r="C492" s="44">
        <v>0</v>
      </c>
      <c r="D492" s="44">
        <v>0.75</v>
      </c>
      <c r="E492" s="44">
        <v>-0.1</v>
      </c>
      <c r="F492" s="5"/>
      <c r="G492" s="5"/>
      <c r="H492" s="5"/>
      <c r="I492" s="5"/>
      <c r="V492" s="22">
        <v>44682</v>
      </c>
      <c r="W492" s="5">
        <v>12.75</v>
      </c>
      <c r="X492" s="5" t="e">
        <v>#N/A</v>
      </c>
      <c r="Y492" s="5" t="e">
        <v>#N/A</v>
      </c>
      <c r="Z492" s="5">
        <v>4.75</v>
      </c>
      <c r="AA492" s="5"/>
      <c r="AB492" s="5"/>
      <c r="AC492" s="5"/>
      <c r="AD492" s="5"/>
    </row>
    <row r="493" spans="1:30" x14ac:dyDescent="0.2">
      <c r="A493" s="22">
        <v>43587</v>
      </c>
      <c r="B493" s="44">
        <v>2.5</v>
      </c>
      <c r="C493" s="44">
        <v>0</v>
      </c>
      <c r="D493" s="44">
        <v>0.75</v>
      </c>
      <c r="E493" s="44">
        <v>-0.1</v>
      </c>
      <c r="F493" s="5"/>
      <c r="G493" s="5"/>
      <c r="H493" s="5"/>
      <c r="I493" s="5"/>
      <c r="V493" s="22">
        <v>44683</v>
      </c>
      <c r="W493" s="5">
        <v>12.75</v>
      </c>
      <c r="X493" s="5">
        <v>4</v>
      </c>
      <c r="Y493" s="5">
        <v>6.5</v>
      </c>
      <c r="Z493" s="5">
        <v>4.75</v>
      </c>
      <c r="AA493" s="5"/>
      <c r="AB493" s="5"/>
      <c r="AC493" s="5"/>
      <c r="AD493" s="5"/>
    </row>
    <row r="494" spans="1:30" x14ac:dyDescent="0.2">
      <c r="A494" s="22">
        <v>43588</v>
      </c>
      <c r="B494" s="44">
        <v>2.5</v>
      </c>
      <c r="C494" s="44">
        <v>0</v>
      </c>
      <c r="D494" s="44">
        <v>0.75</v>
      </c>
      <c r="E494" s="44">
        <v>-0.1</v>
      </c>
      <c r="F494" s="5"/>
      <c r="G494" s="5"/>
      <c r="H494" s="5"/>
      <c r="I494" s="5"/>
      <c r="V494" s="22">
        <v>44684</v>
      </c>
      <c r="W494" s="5">
        <v>12.75</v>
      </c>
      <c r="X494" s="5">
        <v>4</v>
      </c>
      <c r="Y494" s="5">
        <v>6.5</v>
      </c>
      <c r="Z494" s="5">
        <v>4.75</v>
      </c>
      <c r="AA494" s="5"/>
      <c r="AB494" s="5"/>
      <c r="AC494" s="5"/>
      <c r="AD494" s="5"/>
    </row>
    <row r="495" spans="1:30" x14ac:dyDescent="0.2">
      <c r="A495" s="22">
        <v>43589</v>
      </c>
      <c r="B495" s="44" t="e">
        <v>#N/A</v>
      </c>
      <c r="C495" s="44" t="e">
        <v>#N/A</v>
      </c>
      <c r="D495" s="44" t="e">
        <v>#N/A</v>
      </c>
      <c r="E495" s="44" t="e">
        <v>#N/A</v>
      </c>
      <c r="F495" s="5"/>
      <c r="G495" s="5"/>
      <c r="H495" s="5"/>
      <c r="I495" s="5"/>
      <c r="V495" s="22">
        <v>44685</v>
      </c>
      <c r="W495" s="5">
        <v>12.75</v>
      </c>
      <c r="X495" s="5">
        <v>4.4000000000000004</v>
      </c>
      <c r="Y495" s="5">
        <v>6.5</v>
      </c>
      <c r="Z495" s="5">
        <v>4.75</v>
      </c>
      <c r="AA495" s="5"/>
      <c r="AB495" s="5"/>
      <c r="AC495" s="5"/>
      <c r="AD495" s="5"/>
    </row>
    <row r="496" spans="1:30" x14ac:dyDescent="0.2">
      <c r="A496" s="22">
        <v>43590</v>
      </c>
      <c r="B496" s="44" t="e">
        <v>#N/A</v>
      </c>
      <c r="C496" s="44" t="e">
        <v>#N/A</v>
      </c>
      <c r="D496" s="44" t="e">
        <v>#N/A</v>
      </c>
      <c r="E496" s="44" t="e">
        <v>#N/A</v>
      </c>
      <c r="F496" s="5"/>
      <c r="G496" s="5"/>
      <c r="H496" s="5"/>
      <c r="I496" s="5"/>
      <c r="V496" s="22">
        <v>44686</v>
      </c>
      <c r="W496" s="5">
        <v>12.75</v>
      </c>
      <c r="X496" s="5">
        <v>4.4000000000000004</v>
      </c>
      <c r="Y496" s="5">
        <v>6.5</v>
      </c>
      <c r="Z496" s="5">
        <v>4.75</v>
      </c>
      <c r="AA496" s="5"/>
      <c r="AB496" s="5"/>
      <c r="AC496" s="5"/>
      <c r="AD496" s="5"/>
    </row>
    <row r="497" spans="1:30" x14ac:dyDescent="0.2">
      <c r="A497" s="22">
        <v>43591</v>
      </c>
      <c r="B497" s="44">
        <v>2.5</v>
      </c>
      <c r="C497" s="44">
        <v>0</v>
      </c>
      <c r="D497" s="44">
        <v>0.75</v>
      </c>
      <c r="E497" s="44">
        <v>-0.1</v>
      </c>
      <c r="F497" s="5"/>
      <c r="G497" s="5"/>
      <c r="H497" s="5"/>
      <c r="I497" s="5"/>
      <c r="V497" s="22">
        <v>44687</v>
      </c>
      <c r="W497" s="5">
        <v>12.75</v>
      </c>
      <c r="X497" s="5">
        <v>4.4000000000000004</v>
      </c>
      <c r="Y497" s="5">
        <v>6.5</v>
      </c>
      <c r="Z497" s="5">
        <v>4.75</v>
      </c>
      <c r="AA497" s="5"/>
      <c r="AB497" s="5"/>
      <c r="AC497" s="5"/>
      <c r="AD497" s="5"/>
    </row>
    <row r="498" spans="1:30" x14ac:dyDescent="0.2">
      <c r="A498" s="22">
        <v>43592</v>
      </c>
      <c r="B498" s="44">
        <v>2.5</v>
      </c>
      <c r="C498" s="44">
        <v>0</v>
      </c>
      <c r="D498" s="44">
        <v>0.75</v>
      </c>
      <c r="E498" s="44">
        <v>-0.1</v>
      </c>
      <c r="F498" s="5"/>
      <c r="G498" s="5"/>
      <c r="H498" s="5"/>
      <c r="I498" s="5"/>
      <c r="V498" s="22">
        <v>44688</v>
      </c>
      <c r="W498" s="5">
        <v>12.75</v>
      </c>
      <c r="X498" s="5" t="e">
        <v>#N/A</v>
      </c>
      <c r="Y498" s="5" t="e">
        <v>#N/A</v>
      </c>
      <c r="Z498" s="5">
        <v>4.75</v>
      </c>
      <c r="AA498" s="5"/>
      <c r="AB498" s="5"/>
      <c r="AC498" s="5"/>
      <c r="AD498" s="5"/>
    </row>
    <row r="499" spans="1:30" x14ac:dyDescent="0.2">
      <c r="A499" s="22">
        <v>43593</v>
      </c>
      <c r="B499" s="44">
        <v>2.5</v>
      </c>
      <c r="C499" s="44">
        <v>0</v>
      </c>
      <c r="D499" s="44">
        <v>0.75</v>
      </c>
      <c r="E499" s="44">
        <v>-0.1</v>
      </c>
      <c r="F499" s="5"/>
      <c r="G499" s="5"/>
      <c r="H499" s="5"/>
      <c r="I499" s="5"/>
      <c r="V499" s="22">
        <v>44689</v>
      </c>
      <c r="W499" s="5">
        <v>12.75</v>
      </c>
      <c r="X499" s="5" t="e">
        <v>#N/A</v>
      </c>
      <c r="Y499" s="5" t="e">
        <v>#N/A</v>
      </c>
      <c r="Z499" s="5">
        <v>4.75</v>
      </c>
      <c r="AA499" s="5"/>
      <c r="AB499" s="5"/>
      <c r="AC499" s="5"/>
      <c r="AD499" s="5"/>
    </row>
    <row r="500" spans="1:30" x14ac:dyDescent="0.2">
      <c r="A500" s="22">
        <v>43594</v>
      </c>
      <c r="B500" s="44">
        <v>2.5</v>
      </c>
      <c r="C500" s="44">
        <v>0</v>
      </c>
      <c r="D500" s="44">
        <v>0.75</v>
      </c>
      <c r="E500" s="44">
        <v>-0.1</v>
      </c>
      <c r="F500" s="5"/>
      <c r="G500" s="5"/>
      <c r="H500" s="5"/>
      <c r="I500" s="5"/>
      <c r="V500" s="22">
        <v>44690</v>
      </c>
      <c r="W500" s="5">
        <v>12.75</v>
      </c>
      <c r="X500" s="5">
        <v>4.4000000000000004</v>
      </c>
      <c r="Y500" s="5">
        <v>6.5</v>
      </c>
      <c r="Z500" s="5">
        <v>4.75</v>
      </c>
      <c r="AA500" s="5"/>
      <c r="AB500" s="5"/>
      <c r="AC500" s="5"/>
      <c r="AD500" s="5"/>
    </row>
    <row r="501" spans="1:30" x14ac:dyDescent="0.2">
      <c r="A501" s="22">
        <v>43595</v>
      </c>
      <c r="B501" s="44">
        <v>2.5</v>
      </c>
      <c r="C501" s="44">
        <v>0</v>
      </c>
      <c r="D501" s="44">
        <v>0.75</v>
      </c>
      <c r="E501" s="44">
        <v>-0.1</v>
      </c>
      <c r="F501" s="5"/>
      <c r="G501" s="5"/>
      <c r="H501" s="5"/>
      <c r="I501" s="5"/>
      <c r="V501" s="22">
        <v>44691</v>
      </c>
      <c r="W501" s="5">
        <v>12.75</v>
      </c>
      <c r="X501" s="5">
        <v>4.4000000000000004</v>
      </c>
      <c r="Y501" s="5">
        <v>6.5</v>
      </c>
      <c r="Z501" s="5">
        <v>4.75</v>
      </c>
      <c r="AA501" s="5"/>
      <c r="AB501" s="5"/>
      <c r="AC501" s="5"/>
      <c r="AD501" s="5"/>
    </row>
    <row r="502" spans="1:30" x14ac:dyDescent="0.2">
      <c r="A502" s="22">
        <v>43596</v>
      </c>
      <c r="B502" s="44" t="e">
        <v>#N/A</v>
      </c>
      <c r="C502" s="44" t="e">
        <v>#N/A</v>
      </c>
      <c r="D502" s="44" t="e">
        <v>#N/A</v>
      </c>
      <c r="E502" s="44" t="e">
        <v>#N/A</v>
      </c>
      <c r="F502" s="5"/>
      <c r="G502" s="5"/>
      <c r="H502" s="5"/>
      <c r="I502" s="5"/>
      <c r="V502" s="22">
        <v>44692</v>
      </c>
      <c r="W502" s="5">
        <v>12.75</v>
      </c>
      <c r="X502" s="5">
        <v>4.4000000000000004</v>
      </c>
      <c r="Y502" s="5">
        <v>6.5</v>
      </c>
      <c r="Z502" s="5">
        <v>4.75</v>
      </c>
      <c r="AA502" s="5"/>
      <c r="AB502" s="5"/>
      <c r="AC502" s="5"/>
      <c r="AD502" s="5"/>
    </row>
    <row r="503" spans="1:30" x14ac:dyDescent="0.2">
      <c r="A503" s="22">
        <v>43597</v>
      </c>
      <c r="B503" s="44" t="e">
        <v>#N/A</v>
      </c>
      <c r="C503" s="44" t="e">
        <v>#N/A</v>
      </c>
      <c r="D503" s="44" t="e">
        <v>#N/A</v>
      </c>
      <c r="E503" s="44" t="e">
        <v>#N/A</v>
      </c>
      <c r="F503" s="5"/>
      <c r="G503" s="5"/>
      <c r="H503" s="5"/>
      <c r="I503" s="5"/>
      <c r="V503" s="22">
        <v>44693</v>
      </c>
      <c r="W503" s="5">
        <v>12.75</v>
      </c>
      <c r="X503" s="5">
        <v>4.4000000000000004</v>
      </c>
      <c r="Y503" s="5">
        <v>6.5</v>
      </c>
      <c r="Z503" s="5">
        <v>4.75</v>
      </c>
      <c r="AA503" s="5"/>
      <c r="AB503" s="5"/>
      <c r="AC503" s="5"/>
      <c r="AD503" s="5"/>
    </row>
    <row r="504" spans="1:30" x14ac:dyDescent="0.2">
      <c r="A504" s="22">
        <v>43598</v>
      </c>
      <c r="B504" s="44">
        <v>2.5</v>
      </c>
      <c r="C504" s="44">
        <v>0</v>
      </c>
      <c r="D504" s="44">
        <v>0.75</v>
      </c>
      <c r="E504" s="44">
        <v>-0.1</v>
      </c>
      <c r="F504" s="5"/>
      <c r="G504" s="5"/>
      <c r="H504" s="5"/>
      <c r="I504" s="5"/>
      <c r="V504" s="22">
        <v>44694</v>
      </c>
      <c r="W504" s="5">
        <v>12.75</v>
      </c>
      <c r="X504" s="5">
        <v>4.4000000000000004</v>
      </c>
      <c r="Y504" s="5">
        <v>7</v>
      </c>
      <c r="Z504" s="5">
        <v>4.75</v>
      </c>
      <c r="AA504" s="5"/>
      <c r="AB504" s="5"/>
      <c r="AC504" s="5"/>
      <c r="AD504" s="5"/>
    </row>
    <row r="505" spans="1:30" x14ac:dyDescent="0.2">
      <c r="A505" s="22">
        <v>43599</v>
      </c>
      <c r="B505" s="44">
        <v>2.5</v>
      </c>
      <c r="C505" s="44">
        <v>0</v>
      </c>
      <c r="D505" s="44">
        <v>0.75</v>
      </c>
      <c r="E505" s="44">
        <v>-0.1</v>
      </c>
      <c r="F505" s="5"/>
      <c r="G505" s="5"/>
      <c r="H505" s="5"/>
      <c r="I505" s="5"/>
      <c r="V505" s="22">
        <v>44695</v>
      </c>
      <c r="W505" s="5">
        <v>12.75</v>
      </c>
      <c r="X505" s="5" t="e">
        <v>#N/A</v>
      </c>
      <c r="Y505" s="5" t="e">
        <v>#N/A</v>
      </c>
      <c r="Z505" s="5">
        <v>4.75</v>
      </c>
      <c r="AA505" s="5"/>
      <c r="AB505" s="5"/>
      <c r="AC505" s="5"/>
      <c r="AD505" s="5"/>
    </row>
    <row r="506" spans="1:30" x14ac:dyDescent="0.2">
      <c r="A506" s="22">
        <v>43600</v>
      </c>
      <c r="B506" s="44">
        <v>2.5</v>
      </c>
      <c r="C506" s="44">
        <v>0</v>
      </c>
      <c r="D506" s="44">
        <v>0.75</v>
      </c>
      <c r="E506" s="44">
        <v>-0.1</v>
      </c>
      <c r="F506" s="5"/>
      <c r="G506" s="5"/>
      <c r="H506" s="5"/>
      <c r="I506" s="5"/>
      <c r="V506" s="22">
        <v>44696</v>
      </c>
      <c r="W506" s="5">
        <v>12.75</v>
      </c>
      <c r="X506" s="5" t="e">
        <v>#N/A</v>
      </c>
      <c r="Y506" s="5" t="e">
        <v>#N/A</v>
      </c>
      <c r="Z506" s="5">
        <v>4.75</v>
      </c>
      <c r="AA506" s="5"/>
      <c r="AB506" s="5"/>
      <c r="AC506" s="5"/>
      <c r="AD506" s="5"/>
    </row>
    <row r="507" spans="1:30" x14ac:dyDescent="0.2">
      <c r="A507" s="22">
        <v>43601</v>
      </c>
      <c r="B507" s="44">
        <v>2.5</v>
      </c>
      <c r="C507" s="44">
        <v>0</v>
      </c>
      <c r="D507" s="44">
        <v>0.75</v>
      </c>
      <c r="E507" s="44">
        <v>-0.1</v>
      </c>
      <c r="F507" s="5"/>
      <c r="G507" s="5"/>
      <c r="H507" s="5"/>
      <c r="I507" s="5"/>
      <c r="V507" s="22">
        <v>44697</v>
      </c>
      <c r="W507" s="5">
        <v>12.75</v>
      </c>
      <c r="X507" s="5">
        <v>4.4000000000000004</v>
      </c>
      <c r="Y507" s="5">
        <v>7</v>
      </c>
      <c r="Z507" s="5">
        <v>4.75</v>
      </c>
      <c r="AA507" s="5"/>
      <c r="AB507" s="5"/>
      <c r="AC507" s="5"/>
      <c r="AD507" s="5"/>
    </row>
    <row r="508" spans="1:30" x14ac:dyDescent="0.2">
      <c r="A508" s="22">
        <v>43602</v>
      </c>
      <c r="B508" s="44">
        <v>2.5</v>
      </c>
      <c r="C508" s="44">
        <v>0</v>
      </c>
      <c r="D508" s="44">
        <v>0.75</v>
      </c>
      <c r="E508" s="44">
        <v>-0.1</v>
      </c>
      <c r="F508" s="5"/>
      <c r="G508" s="5"/>
      <c r="H508" s="5"/>
      <c r="I508" s="5"/>
      <c r="V508" s="22">
        <v>44698</v>
      </c>
      <c r="W508" s="5">
        <v>12.75</v>
      </c>
      <c r="X508" s="5">
        <v>4.4000000000000004</v>
      </c>
      <c r="Y508" s="5">
        <v>7</v>
      </c>
      <c r="Z508" s="5">
        <v>4.75</v>
      </c>
      <c r="AA508" s="5"/>
      <c r="AB508" s="5"/>
      <c r="AC508" s="5"/>
      <c r="AD508" s="5"/>
    </row>
    <row r="509" spans="1:30" x14ac:dyDescent="0.2">
      <c r="A509" s="22">
        <v>43603</v>
      </c>
      <c r="B509" s="44" t="e">
        <v>#N/A</v>
      </c>
      <c r="C509" s="44" t="e">
        <v>#N/A</v>
      </c>
      <c r="D509" s="44" t="e">
        <v>#N/A</v>
      </c>
      <c r="E509" s="44" t="e">
        <v>#N/A</v>
      </c>
      <c r="F509" s="5"/>
      <c r="G509" s="5"/>
      <c r="H509" s="5"/>
      <c r="I509" s="5"/>
      <c r="V509" s="22">
        <v>44699</v>
      </c>
      <c r="W509" s="5">
        <v>12.75</v>
      </c>
      <c r="X509" s="5">
        <v>4.4000000000000004</v>
      </c>
      <c r="Y509" s="5">
        <v>7</v>
      </c>
      <c r="Z509" s="5">
        <v>4.75</v>
      </c>
      <c r="AA509" s="5"/>
      <c r="AB509" s="5"/>
      <c r="AC509" s="5"/>
      <c r="AD509" s="5"/>
    </row>
    <row r="510" spans="1:30" x14ac:dyDescent="0.2">
      <c r="A510" s="22">
        <v>43604</v>
      </c>
      <c r="B510" s="44" t="e">
        <v>#N/A</v>
      </c>
      <c r="C510" s="44" t="e">
        <v>#N/A</v>
      </c>
      <c r="D510" s="44" t="e">
        <v>#N/A</v>
      </c>
      <c r="E510" s="44" t="e">
        <v>#N/A</v>
      </c>
      <c r="F510" s="5"/>
      <c r="G510" s="5"/>
      <c r="H510" s="5"/>
      <c r="I510" s="5"/>
      <c r="V510" s="22">
        <v>44700</v>
      </c>
      <c r="W510" s="5">
        <v>12.75</v>
      </c>
      <c r="X510" s="5">
        <v>4.4000000000000004</v>
      </c>
      <c r="Y510" s="5">
        <v>7</v>
      </c>
      <c r="Z510" s="5">
        <v>4.75</v>
      </c>
      <c r="AA510" s="5"/>
      <c r="AB510" s="5"/>
      <c r="AC510" s="5"/>
      <c r="AD510" s="5"/>
    </row>
    <row r="511" spans="1:30" x14ac:dyDescent="0.2">
      <c r="A511" s="22">
        <v>43605</v>
      </c>
      <c r="B511" s="44">
        <v>2.5</v>
      </c>
      <c r="C511" s="44">
        <v>0</v>
      </c>
      <c r="D511" s="44">
        <v>0.75</v>
      </c>
      <c r="E511" s="44">
        <v>-0.1</v>
      </c>
      <c r="F511" s="5"/>
      <c r="G511" s="5"/>
      <c r="H511" s="5"/>
      <c r="I511" s="5"/>
      <c r="V511" s="22">
        <v>44701</v>
      </c>
      <c r="W511" s="5">
        <v>12.75</v>
      </c>
      <c r="X511" s="5">
        <v>4.4000000000000004</v>
      </c>
      <c r="Y511" s="5">
        <v>7</v>
      </c>
      <c r="Z511" s="5">
        <v>4.75</v>
      </c>
      <c r="AA511" s="5"/>
      <c r="AB511" s="5"/>
      <c r="AC511" s="5"/>
      <c r="AD511" s="5"/>
    </row>
    <row r="512" spans="1:30" x14ac:dyDescent="0.2">
      <c r="A512" s="22">
        <v>43606</v>
      </c>
      <c r="B512" s="44">
        <v>2.5</v>
      </c>
      <c r="C512" s="44">
        <v>0</v>
      </c>
      <c r="D512" s="44">
        <v>0.75</v>
      </c>
      <c r="E512" s="44">
        <v>-0.1</v>
      </c>
      <c r="F512" s="5"/>
      <c r="G512" s="5"/>
      <c r="H512" s="5"/>
      <c r="I512" s="5"/>
      <c r="V512" s="22">
        <v>44702</v>
      </c>
      <c r="W512" s="5">
        <v>12.75</v>
      </c>
      <c r="X512" s="5" t="e">
        <v>#N/A</v>
      </c>
      <c r="Y512" s="5" t="e">
        <v>#N/A</v>
      </c>
      <c r="Z512" s="5">
        <v>4.75</v>
      </c>
      <c r="AA512" s="5"/>
      <c r="AB512" s="5"/>
      <c r="AC512" s="5"/>
      <c r="AD512" s="5"/>
    </row>
    <row r="513" spans="1:30" x14ac:dyDescent="0.2">
      <c r="A513" s="22">
        <v>43607</v>
      </c>
      <c r="B513" s="44">
        <v>2.5</v>
      </c>
      <c r="C513" s="44">
        <v>0</v>
      </c>
      <c r="D513" s="44">
        <v>0.75</v>
      </c>
      <c r="E513" s="44">
        <v>-0.1</v>
      </c>
      <c r="F513" s="5"/>
      <c r="G513" s="5"/>
      <c r="H513" s="5"/>
      <c r="I513" s="5"/>
      <c r="V513" s="22">
        <v>44703</v>
      </c>
      <c r="W513" s="5">
        <v>12.75</v>
      </c>
      <c r="X513" s="5" t="e">
        <v>#N/A</v>
      </c>
      <c r="Y513" s="5" t="e">
        <v>#N/A</v>
      </c>
      <c r="Z513" s="5">
        <v>4.75</v>
      </c>
      <c r="AA513" s="5"/>
      <c r="AB513" s="5"/>
      <c r="AC513" s="5"/>
      <c r="AD513" s="5"/>
    </row>
    <row r="514" spans="1:30" x14ac:dyDescent="0.2">
      <c r="A514" s="22">
        <v>43608</v>
      </c>
      <c r="B514" s="44">
        <v>2.5</v>
      </c>
      <c r="C514" s="44">
        <v>0</v>
      </c>
      <c r="D514" s="44">
        <v>0.75</v>
      </c>
      <c r="E514" s="44">
        <v>-0.1</v>
      </c>
      <c r="F514" s="5"/>
      <c r="G514" s="5"/>
      <c r="H514" s="5"/>
      <c r="I514" s="5"/>
      <c r="V514" s="22">
        <v>44704</v>
      </c>
      <c r="W514" s="5">
        <v>12.75</v>
      </c>
      <c r="X514" s="5">
        <v>4.4000000000000004</v>
      </c>
      <c r="Y514" s="5">
        <v>7</v>
      </c>
      <c r="Z514" s="5">
        <v>4.75</v>
      </c>
      <c r="AA514" s="5"/>
      <c r="AB514" s="5"/>
      <c r="AC514" s="5"/>
      <c r="AD514" s="5"/>
    </row>
    <row r="515" spans="1:30" x14ac:dyDescent="0.2">
      <c r="A515" s="22">
        <v>43609</v>
      </c>
      <c r="B515" s="44">
        <v>2.5</v>
      </c>
      <c r="C515" s="44">
        <v>0</v>
      </c>
      <c r="D515" s="44">
        <v>0.75</v>
      </c>
      <c r="E515" s="44">
        <v>-0.1</v>
      </c>
      <c r="F515" s="5"/>
      <c r="G515" s="5"/>
      <c r="H515" s="5"/>
      <c r="I515" s="5"/>
      <c r="V515" s="22">
        <v>44705</v>
      </c>
      <c r="W515" s="5">
        <v>12.75</v>
      </c>
      <c r="X515" s="5">
        <v>4.4000000000000004</v>
      </c>
      <c r="Y515" s="5">
        <v>7</v>
      </c>
      <c r="Z515" s="5">
        <v>4.75</v>
      </c>
      <c r="AA515" s="5"/>
      <c r="AB515" s="5"/>
      <c r="AC515" s="5"/>
      <c r="AD515" s="5"/>
    </row>
    <row r="516" spans="1:30" x14ac:dyDescent="0.2">
      <c r="A516" s="22">
        <v>43610</v>
      </c>
      <c r="B516" s="44" t="e">
        <v>#N/A</v>
      </c>
      <c r="C516" s="44" t="e">
        <v>#N/A</v>
      </c>
      <c r="D516" s="44" t="e">
        <v>#N/A</v>
      </c>
      <c r="E516" s="44" t="e">
        <v>#N/A</v>
      </c>
      <c r="F516" s="5"/>
      <c r="G516" s="5"/>
      <c r="H516" s="5"/>
      <c r="I516" s="5"/>
      <c r="V516" s="22">
        <v>44706</v>
      </c>
      <c r="W516" s="5">
        <v>12.75</v>
      </c>
      <c r="X516" s="5">
        <v>4.4000000000000004</v>
      </c>
      <c r="Y516" s="5">
        <v>7</v>
      </c>
      <c r="Z516" s="5">
        <v>4.75</v>
      </c>
      <c r="AA516" s="5"/>
      <c r="AB516" s="5"/>
      <c r="AC516" s="5"/>
      <c r="AD516" s="5"/>
    </row>
    <row r="517" spans="1:30" x14ac:dyDescent="0.2">
      <c r="A517" s="22">
        <v>43611</v>
      </c>
      <c r="B517" s="44" t="e">
        <v>#N/A</v>
      </c>
      <c r="C517" s="44" t="e">
        <v>#N/A</v>
      </c>
      <c r="D517" s="44" t="e">
        <v>#N/A</v>
      </c>
      <c r="E517" s="44" t="e">
        <v>#N/A</v>
      </c>
      <c r="F517" s="5"/>
      <c r="G517" s="5"/>
      <c r="H517" s="5"/>
      <c r="I517" s="5"/>
      <c r="V517" s="22">
        <v>44707</v>
      </c>
      <c r="W517" s="5">
        <v>12.75</v>
      </c>
      <c r="X517" s="5">
        <v>4.4000000000000004</v>
      </c>
      <c r="Y517" s="5">
        <v>7</v>
      </c>
      <c r="Z517" s="5">
        <v>4.75</v>
      </c>
      <c r="AA517" s="5"/>
      <c r="AB517" s="5"/>
      <c r="AC517" s="5"/>
      <c r="AD517" s="5"/>
    </row>
    <row r="518" spans="1:30" x14ac:dyDescent="0.2">
      <c r="A518" s="22">
        <v>43612</v>
      </c>
      <c r="B518" s="44">
        <v>2.5</v>
      </c>
      <c r="C518" s="44">
        <v>0</v>
      </c>
      <c r="D518" s="44">
        <v>0.75</v>
      </c>
      <c r="E518" s="44">
        <v>-0.1</v>
      </c>
      <c r="F518" s="5"/>
      <c r="G518" s="5"/>
      <c r="H518" s="5"/>
      <c r="I518" s="5"/>
      <c r="V518" s="22">
        <v>44708</v>
      </c>
      <c r="W518" s="5">
        <v>12.75</v>
      </c>
      <c r="X518" s="5">
        <v>4.4000000000000004</v>
      </c>
      <c r="Y518" s="5">
        <v>7</v>
      </c>
      <c r="Z518" s="5">
        <v>4.75</v>
      </c>
      <c r="AA518" s="5"/>
      <c r="AB518" s="5"/>
      <c r="AC518" s="5"/>
      <c r="AD518" s="5"/>
    </row>
    <row r="519" spans="1:30" x14ac:dyDescent="0.2">
      <c r="A519" s="22">
        <v>43613</v>
      </c>
      <c r="B519" s="44">
        <v>2.5</v>
      </c>
      <c r="C519" s="44">
        <v>0</v>
      </c>
      <c r="D519" s="44">
        <v>0.75</v>
      </c>
      <c r="E519" s="44">
        <v>-0.1</v>
      </c>
      <c r="F519" s="5"/>
      <c r="G519" s="5"/>
      <c r="H519" s="5"/>
      <c r="I519" s="5"/>
      <c r="V519" s="22">
        <v>44709</v>
      </c>
      <c r="W519" s="5">
        <v>12.75</v>
      </c>
      <c r="X519" s="5" t="e">
        <v>#N/A</v>
      </c>
      <c r="Y519" s="5" t="e">
        <v>#N/A</v>
      </c>
      <c r="Z519" s="5">
        <v>4.75</v>
      </c>
      <c r="AA519" s="5"/>
      <c r="AB519" s="5"/>
      <c r="AC519" s="5"/>
      <c r="AD519" s="5"/>
    </row>
    <row r="520" spans="1:30" x14ac:dyDescent="0.2">
      <c r="A520" s="22">
        <v>43614</v>
      </c>
      <c r="B520" s="44">
        <v>2.5</v>
      </c>
      <c r="C520" s="44">
        <v>0</v>
      </c>
      <c r="D520" s="44">
        <v>0.75</v>
      </c>
      <c r="E520" s="44">
        <v>-0.1</v>
      </c>
      <c r="F520" s="5"/>
      <c r="G520" s="5"/>
      <c r="H520" s="5"/>
      <c r="I520" s="5"/>
      <c r="V520" s="22">
        <v>44710</v>
      </c>
      <c r="W520" s="5">
        <v>12.75</v>
      </c>
      <c r="X520" s="5" t="e">
        <v>#N/A</v>
      </c>
      <c r="Y520" s="5" t="e">
        <v>#N/A</v>
      </c>
      <c r="Z520" s="5">
        <v>4.75</v>
      </c>
      <c r="AA520" s="5"/>
      <c r="AB520" s="5"/>
      <c r="AC520" s="5"/>
      <c r="AD520" s="5"/>
    </row>
    <row r="521" spans="1:30" x14ac:dyDescent="0.2">
      <c r="A521" s="22">
        <v>43615</v>
      </c>
      <c r="B521" s="44">
        <v>2.5</v>
      </c>
      <c r="C521" s="44">
        <v>0</v>
      </c>
      <c r="D521" s="44">
        <v>0.75</v>
      </c>
      <c r="E521" s="44">
        <v>-0.1</v>
      </c>
      <c r="F521" s="5"/>
      <c r="G521" s="5"/>
      <c r="H521" s="5"/>
      <c r="I521" s="5"/>
      <c r="V521" s="22">
        <v>44711</v>
      </c>
      <c r="W521" s="5">
        <v>12.75</v>
      </c>
      <c r="X521" s="5">
        <v>4.4000000000000004</v>
      </c>
      <c r="Y521" s="5">
        <v>7</v>
      </c>
      <c r="Z521" s="5">
        <v>4.75</v>
      </c>
      <c r="AA521" s="5"/>
      <c r="AB521" s="5"/>
      <c r="AC521" s="5"/>
      <c r="AD521" s="5"/>
    </row>
    <row r="522" spans="1:30" x14ac:dyDescent="0.2">
      <c r="A522" s="22">
        <v>43616</v>
      </c>
      <c r="B522" s="44">
        <v>2.5</v>
      </c>
      <c r="C522" s="44">
        <v>0</v>
      </c>
      <c r="D522" s="44">
        <v>0.75</v>
      </c>
      <c r="E522" s="44">
        <v>-0.1</v>
      </c>
      <c r="F522" s="5"/>
      <c r="G522" s="5"/>
      <c r="H522" s="5"/>
      <c r="I522" s="5"/>
      <c r="V522" s="22">
        <v>44712</v>
      </c>
      <c r="W522" s="5">
        <v>12.75</v>
      </c>
      <c r="X522" s="5">
        <v>4.4000000000000004</v>
      </c>
      <c r="Y522" s="5">
        <v>7</v>
      </c>
      <c r="Z522" s="5">
        <v>4.75</v>
      </c>
      <c r="AA522" s="5"/>
      <c r="AB522" s="5"/>
      <c r="AC522" s="5"/>
      <c r="AD522" s="5"/>
    </row>
    <row r="523" spans="1:30" x14ac:dyDescent="0.2">
      <c r="A523" s="22">
        <v>43617</v>
      </c>
      <c r="B523" s="44" t="e">
        <v>#N/A</v>
      </c>
      <c r="C523" s="44" t="e">
        <v>#N/A</v>
      </c>
      <c r="D523" s="44" t="e">
        <v>#N/A</v>
      </c>
      <c r="E523" s="44" t="e">
        <v>#N/A</v>
      </c>
      <c r="F523" s="5"/>
      <c r="G523" s="5"/>
      <c r="H523" s="5"/>
      <c r="I523" s="5"/>
      <c r="V523" s="22">
        <v>44713</v>
      </c>
      <c r="W523" s="5">
        <v>13.25</v>
      </c>
      <c r="X523" s="5">
        <v>4.4000000000000004</v>
      </c>
      <c r="Y523" s="5">
        <v>7</v>
      </c>
      <c r="Z523" s="5">
        <v>4.75</v>
      </c>
      <c r="AA523" s="5"/>
      <c r="AB523" s="5"/>
      <c r="AC523" s="5"/>
      <c r="AD523" s="5"/>
    </row>
    <row r="524" spans="1:30" x14ac:dyDescent="0.2">
      <c r="A524" s="22">
        <v>43618</v>
      </c>
      <c r="B524" s="44" t="e">
        <v>#N/A</v>
      </c>
      <c r="C524" s="44" t="e">
        <v>#N/A</v>
      </c>
      <c r="D524" s="44" t="e">
        <v>#N/A</v>
      </c>
      <c r="E524" s="44" t="e">
        <v>#N/A</v>
      </c>
      <c r="F524" s="5"/>
      <c r="G524" s="5"/>
      <c r="H524" s="5"/>
      <c r="I524" s="5"/>
      <c r="V524" s="22">
        <v>44714</v>
      </c>
      <c r="W524" s="5">
        <v>13.25</v>
      </c>
      <c r="X524" s="5">
        <v>4.4000000000000004</v>
      </c>
      <c r="Y524" s="5">
        <v>7</v>
      </c>
      <c r="Z524" s="5">
        <v>4.75</v>
      </c>
      <c r="AA524" s="5"/>
      <c r="AB524" s="5"/>
      <c r="AC524" s="5"/>
      <c r="AD524" s="5"/>
    </row>
    <row r="525" spans="1:30" x14ac:dyDescent="0.2">
      <c r="A525" s="22">
        <v>43619</v>
      </c>
      <c r="B525" s="44">
        <v>2.5</v>
      </c>
      <c r="C525" s="44">
        <v>0</v>
      </c>
      <c r="D525" s="44">
        <v>0.75</v>
      </c>
      <c r="E525" s="44">
        <v>-0.1</v>
      </c>
      <c r="F525" s="5"/>
      <c r="G525" s="5"/>
      <c r="H525" s="5"/>
      <c r="I525" s="5"/>
      <c r="V525" s="22">
        <v>44715</v>
      </c>
      <c r="W525" s="5">
        <v>13.25</v>
      </c>
      <c r="X525" s="5">
        <v>4.4000000000000004</v>
      </c>
      <c r="Y525" s="5">
        <v>7</v>
      </c>
      <c r="Z525" s="5">
        <v>4.75</v>
      </c>
      <c r="AA525" s="5"/>
      <c r="AB525" s="5"/>
      <c r="AC525" s="5"/>
      <c r="AD525" s="5"/>
    </row>
    <row r="526" spans="1:30" x14ac:dyDescent="0.2">
      <c r="A526" s="22">
        <v>43620</v>
      </c>
      <c r="B526" s="44">
        <v>2.5</v>
      </c>
      <c r="C526" s="44">
        <v>0</v>
      </c>
      <c r="D526" s="44">
        <v>0.75</v>
      </c>
      <c r="E526" s="44">
        <v>-0.1</v>
      </c>
      <c r="F526" s="5"/>
      <c r="G526" s="5"/>
      <c r="H526" s="5"/>
      <c r="I526" s="5"/>
      <c r="V526" s="22">
        <v>44716</v>
      </c>
      <c r="W526" s="5">
        <v>13.25</v>
      </c>
      <c r="X526" s="5" t="e">
        <v>#N/A</v>
      </c>
      <c r="Y526" s="5" t="e">
        <v>#N/A</v>
      </c>
      <c r="Z526" s="5">
        <v>4.75</v>
      </c>
      <c r="AA526" s="5"/>
      <c r="AB526" s="5"/>
      <c r="AC526" s="5"/>
      <c r="AD526" s="5"/>
    </row>
    <row r="527" spans="1:30" x14ac:dyDescent="0.2">
      <c r="A527" s="22">
        <v>43621</v>
      </c>
      <c r="B527" s="44">
        <v>2.5</v>
      </c>
      <c r="C527" s="44">
        <v>0</v>
      </c>
      <c r="D527" s="44">
        <v>0.75</v>
      </c>
      <c r="E527" s="44">
        <v>-0.1</v>
      </c>
      <c r="F527" s="5"/>
      <c r="G527" s="5"/>
      <c r="H527" s="5"/>
      <c r="I527" s="5"/>
      <c r="V527" s="22">
        <v>44717</v>
      </c>
      <c r="W527" s="5">
        <v>13.25</v>
      </c>
      <c r="X527" s="5" t="e">
        <v>#N/A</v>
      </c>
      <c r="Y527" s="5" t="e">
        <v>#N/A</v>
      </c>
      <c r="Z527" s="5">
        <v>4.75</v>
      </c>
      <c r="AA527" s="5"/>
      <c r="AB527" s="5"/>
      <c r="AC527" s="5"/>
      <c r="AD527" s="5"/>
    </row>
    <row r="528" spans="1:30" x14ac:dyDescent="0.2">
      <c r="A528" s="22">
        <v>43622</v>
      </c>
      <c r="B528" s="44">
        <v>2.5</v>
      </c>
      <c r="C528" s="44">
        <v>0</v>
      </c>
      <c r="D528" s="44">
        <v>0.75</v>
      </c>
      <c r="E528" s="44">
        <v>-0.1</v>
      </c>
      <c r="F528" s="5"/>
      <c r="G528" s="5"/>
      <c r="H528" s="5"/>
      <c r="I528" s="5"/>
      <c r="V528" s="22">
        <v>44718</v>
      </c>
      <c r="W528" s="5">
        <v>13.25</v>
      </c>
      <c r="X528" s="5">
        <v>4.4000000000000004</v>
      </c>
      <c r="Y528" s="5">
        <v>7</v>
      </c>
      <c r="Z528" s="5">
        <v>4.75</v>
      </c>
      <c r="AA528" s="5"/>
      <c r="AB528" s="5"/>
      <c r="AC528" s="5"/>
      <c r="AD528" s="5"/>
    </row>
    <row r="529" spans="1:30" x14ac:dyDescent="0.2">
      <c r="A529" s="22">
        <v>43623</v>
      </c>
      <c r="B529" s="44">
        <v>2.5</v>
      </c>
      <c r="C529" s="44">
        <v>0</v>
      </c>
      <c r="D529" s="44">
        <v>0.75</v>
      </c>
      <c r="E529" s="44">
        <v>-0.1</v>
      </c>
      <c r="F529" s="5"/>
      <c r="G529" s="5"/>
      <c r="H529" s="5"/>
      <c r="I529" s="5"/>
      <c r="V529" s="22">
        <v>44719</v>
      </c>
      <c r="W529" s="5">
        <v>13.25</v>
      </c>
      <c r="X529" s="5">
        <v>4.4000000000000004</v>
      </c>
      <c r="Y529" s="5">
        <v>7</v>
      </c>
      <c r="Z529" s="5">
        <v>4.75</v>
      </c>
      <c r="AA529" s="5"/>
      <c r="AB529" s="5"/>
      <c r="AC529" s="5"/>
      <c r="AD529" s="5"/>
    </row>
    <row r="530" spans="1:30" x14ac:dyDescent="0.2">
      <c r="A530" s="22">
        <v>43624</v>
      </c>
      <c r="B530" s="44" t="e">
        <v>#N/A</v>
      </c>
      <c r="C530" s="44" t="e">
        <v>#N/A</v>
      </c>
      <c r="D530" s="44" t="e">
        <v>#N/A</v>
      </c>
      <c r="E530" s="44" t="e">
        <v>#N/A</v>
      </c>
      <c r="F530" s="5"/>
      <c r="G530" s="5"/>
      <c r="H530" s="5"/>
      <c r="I530" s="5"/>
      <c r="V530" s="22">
        <v>44720</v>
      </c>
      <c r="W530" s="5">
        <v>13.25</v>
      </c>
      <c r="X530" s="5">
        <v>4.9000000000000004</v>
      </c>
      <c r="Y530" s="5">
        <v>7</v>
      </c>
      <c r="Z530" s="5">
        <v>4.75</v>
      </c>
      <c r="AA530" s="5"/>
      <c r="AB530" s="5"/>
      <c r="AC530" s="5"/>
      <c r="AD530" s="5"/>
    </row>
    <row r="531" spans="1:30" x14ac:dyDescent="0.2">
      <c r="A531" s="22">
        <v>43625</v>
      </c>
      <c r="B531" s="44" t="e">
        <v>#N/A</v>
      </c>
      <c r="C531" s="44" t="e">
        <v>#N/A</v>
      </c>
      <c r="D531" s="44" t="e">
        <v>#N/A</v>
      </c>
      <c r="E531" s="44" t="e">
        <v>#N/A</v>
      </c>
      <c r="F531" s="5"/>
      <c r="G531" s="5"/>
      <c r="H531" s="5"/>
      <c r="I531" s="5"/>
      <c r="V531" s="22">
        <v>44721</v>
      </c>
      <c r="W531" s="5">
        <v>13.25</v>
      </c>
      <c r="X531" s="5">
        <v>4.9000000000000004</v>
      </c>
      <c r="Y531" s="5">
        <v>7</v>
      </c>
      <c r="Z531" s="5">
        <v>4.75</v>
      </c>
      <c r="AA531" s="5"/>
      <c r="AB531" s="5"/>
      <c r="AC531" s="5"/>
      <c r="AD531" s="5"/>
    </row>
    <row r="532" spans="1:30" x14ac:dyDescent="0.2">
      <c r="A532" s="22">
        <v>43626</v>
      </c>
      <c r="B532" s="44">
        <v>2.5</v>
      </c>
      <c r="C532" s="44">
        <v>0</v>
      </c>
      <c r="D532" s="44">
        <v>0.75</v>
      </c>
      <c r="E532" s="44">
        <v>-0.1</v>
      </c>
      <c r="F532" s="5"/>
      <c r="G532" s="5"/>
      <c r="H532" s="5"/>
      <c r="I532" s="5"/>
      <c r="V532" s="22">
        <v>44722</v>
      </c>
      <c r="W532" s="5">
        <v>13.25</v>
      </c>
      <c r="X532" s="5">
        <v>4.9000000000000004</v>
      </c>
      <c r="Y532" s="5">
        <v>7</v>
      </c>
      <c r="Z532" s="5">
        <v>4.75</v>
      </c>
      <c r="AA532" s="5"/>
      <c r="AB532" s="5"/>
      <c r="AC532" s="5"/>
      <c r="AD532" s="5"/>
    </row>
    <row r="533" spans="1:30" x14ac:dyDescent="0.2">
      <c r="A533" s="22">
        <v>43627</v>
      </c>
      <c r="B533" s="44">
        <v>2.5</v>
      </c>
      <c r="C533" s="44">
        <v>0</v>
      </c>
      <c r="D533" s="44">
        <v>0.75</v>
      </c>
      <c r="E533" s="44">
        <v>-0.1</v>
      </c>
      <c r="F533" s="5"/>
      <c r="G533" s="5"/>
      <c r="H533" s="5"/>
      <c r="I533" s="5"/>
      <c r="V533" s="22">
        <v>44723</v>
      </c>
      <c r="W533" s="5">
        <v>13.25</v>
      </c>
      <c r="X533" s="5" t="e">
        <v>#N/A</v>
      </c>
      <c r="Y533" s="5" t="e">
        <v>#N/A</v>
      </c>
      <c r="Z533" s="5">
        <v>4.75</v>
      </c>
      <c r="AA533" s="5"/>
      <c r="AB533" s="5"/>
      <c r="AC533" s="5"/>
      <c r="AD533" s="5"/>
    </row>
    <row r="534" spans="1:30" x14ac:dyDescent="0.2">
      <c r="A534" s="22">
        <v>43628</v>
      </c>
      <c r="B534" s="44">
        <v>2.5</v>
      </c>
      <c r="C534" s="44">
        <v>0</v>
      </c>
      <c r="D534" s="44">
        <v>0.75</v>
      </c>
      <c r="E534" s="44">
        <v>-0.1</v>
      </c>
      <c r="F534" s="5"/>
      <c r="G534" s="5"/>
      <c r="H534" s="5"/>
      <c r="I534" s="5"/>
      <c r="V534" s="22">
        <v>44724</v>
      </c>
      <c r="W534" s="5">
        <v>13.25</v>
      </c>
      <c r="X534" s="5" t="e">
        <v>#N/A</v>
      </c>
      <c r="Y534" s="5" t="e">
        <v>#N/A</v>
      </c>
      <c r="Z534" s="5">
        <v>4.75</v>
      </c>
      <c r="AA534" s="5"/>
      <c r="AB534" s="5"/>
      <c r="AC534" s="5"/>
      <c r="AD534" s="5"/>
    </row>
    <row r="535" spans="1:30" x14ac:dyDescent="0.2">
      <c r="A535" s="22">
        <v>43629</v>
      </c>
      <c r="B535" s="44">
        <v>2.5</v>
      </c>
      <c r="C535" s="44">
        <v>0</v>
      </c>
      <c r="D535" s="44">
        <v>0.75</v>
      </c>
      <c r="E535" s="44">
        <v>-0.1</v>
      </c>
      <c r="F535" s="5"/>
      <c r="G535" s="5"/>
      <c r="H535" s="5"/>
      <c r="I535" s="5"/>
      <c r="V535" s="22">
        <v>44725</v>
      </c>
      <c r="W535" s="5">
        <v>13.25</v>
      </c>
      <c r="X535" s="5">
        <v>4.9000000000000004</v>
      </c>
      <c r="Y535" s="5">
        <v>7</v>
      </c>
      <c r="Z535" s="5">
        <v>4.75</v>
      </c>
      <c r="AA535" s="5"/>
      <c r="AB535" s="5"/>
      <c r="AC535" s="5"/>
      <c r="AD535" s="5"/>
    </row>
    <row r="536" spans="1:30" x14ac:dyDescent="0.2">
      <c r="A536" s="22">
        <v>43630</v>
      </c>
      <c r="B536" s="44">
        <v>2.5</v>
      </c>
      <c r="C536" s="44">
        <v>0</v>
      </c>
      <c r="D536" s="44">
        <v>0.75</v>
      </c>
      <c r="E536" s="44">
        <v>-0.1</v>
      </c>
      <c r="F536" s="5"/>
      <c r="G536" s="5"/>
      <c r="H536" s="5"/>
      <c r="I536" s="5"/>
      <c r="V536" s="22">
        <v>44726</v>
      </c>
      <c r="W536" s="5">
        <v>13.25</v>
      </c>
      <c r="X536" s="5">
        <v>4.9000000000000004</v>
      </c>
      <c r="Y536" s="5">
        <v>7</v>
      </c>
      <c r="Z536" s="5">
        <v>4.75</v>
      </c>
      <c r="AA536" s="5"/>
      <c r="AB536" s="5"/>
      <c r="AC536" s="5"/>
      <c r="AD536" s="5"/>
    </row>
    <row r="537" spans="1:30" x14ac:dyDescent="0.2">
      <c r="A537" s="22">
        <v>43631</v>
      </c>
      <c r="B537" s="44" t="e">
        <v>#N/A</v>
      </c>
      <c r="C537" s="44" t="e">
        <v>#N/A</v>
      </c>
      <c r="D537" s="44" t="e">
        <v>#N/A</v>
      </c>
      <c r="E537" s="44" t="e">
        <v>#N/A</v>
      </c>
      <c r="F537" s="5"/>
      <c r="G537" s="5"/>
      <c r="H537" s="5"/>
      <c r="I537" s="5"/>
      <c r="V537" s="22">
        <v>44727</v>
      </c>
      <c r="W537" s="5">
        <v>13.25</v>
      </c>
      <c r="X537" s="5">
        <v>4.9000000000000004</v>
      </c>
      <c r="Y537" s="5">
        <v>7</v>
      </c>
      <c r="Z537" s="5">
        <v>4.75</v>
      </c>
      <c r="AA537" s="5"/>
      <c r="AB537" s="5"/>
      <c r="AC537" s="5"/>
      <c r="AD537" s="5"/>
    </row>
    <row r="538" spans="1:30" x14ac:dyDescent="0.2">
      <c r="A538" s="22">
        <v>43632</v>
      </c>
      <c r="B538" s="44" t="e">
        <v>#N/A</v>
      </c>
      <c r="C538" s="44" t="e">
        <v>#N/A</v>
      </c>
      <c r="D538" s="44" t="e">
        <v>#N/A</v>
      </c>
      <c r="E538" s="44" t="e">
        <v>#N/A</v>
      </c>
      <c r="F538" s="5"/>
      <c r="G538" s="5"/>
      <c r="H538" s="5"/>
      <c r="I538" s="5"/>
      <c r="V538" s="22">
        <v>44728</v>
      </c>
      <c r="W538" s="5">
        <v>13.25</v>
      </c>
      <c r="X538" s="5">
        <v>4.9000000000000004</v>
      </c>
      <c r="Y538" s="5">
        <v>7</v>
      </c>
      <c r="Z538" s="5">
        <v>4.75</v>
      </c>
      <c r="AA538" s="5"/>
      <c r="AB538" s="5"/>
      <c r="AC538" s="5"/>
      <c r="AD538" s="5"/>
    </row>
    <row r="539" spans="1:30" x14ac:dyDescent="0.2">
      <c r="A539" s="22">
        <v>43633</v>
      </c>
      <c r="B539" s="44">
        <v>2.5</v>
      </c>
      <c r="C539" s="44">
        <v>0</v>
      </c>
      <c r="D539" s="44">
        <v>0.75</v>
      </c>
      <c r="E539" s="44">
        <v>-0.1</v>
      </c>
      <c r="F539" s="5"/>
      <c r="G539" s="5"/>
      <c r="H539" s="5"/>
      <c r="I539" s="5"/>
      <c r="V539" s="22">
        <v>44729</v>
      </c>
      <c r="W539" s="5">
        <v>13.25</v>
      </c>
      <c r="X539" s="5">
        <v>4.9000000000000004</v>
      </c>
      <c r="Y539" s="5">
        <v>7</v>
      </c>
      <c r="Z539" s="5">
        <v>4.75</v>
      </c>
      <c r="AA539" s="5"/>
      <c r="AB539" s="5"/>
      <c r="AC539" s="5"/>
      <c r="AD539" s="5"/>
    </row>
    <row r="540" spans="1:30" x14ac:dyDescent="0.2">
      <c r="A540" s="22">
        <v>43634</v>
      </c>
      <c r="B540" s="44">
        <v>2.5</v>
      </c>
      <c r="C540" s="44">
        <v>0</v>
      </c>
      <c r="D540" s="44">
        <v>0.75</v>
      </c>
      <c r="E540" s="44">
        <v>-0.1</v>
      </c>
      <c r="F540" s="5"/>
      <c r="G540" s="5"/>
      <c r="H540" s="5"/>
      <c r="I540" s="5"/>
      <c r="V540" s="22">
        <v>44730</v>
      </c>
      <c r="W540" s="5">
        <v>13.25</v>
      </c>
      <c r="X540" s="5" t="e">
        <v>#N/A</v>
      </c>
      <c r="Y540" s="5" t="e">
        <v>#N/A</v>
      </c>
      <c r="Z540" s="5">
        <v>4.75</v>
      </c>
      <c r="AA540" s="5"/>
      <c r="AB540" s="5"/>
      <c r="AC540" s="5"/>
      <c r="AD540" s="5"/>
    </row>
    <row r="541" spans="1:30" x14ac:dyDescent="0.2">
      <c r="A541" s="22">
        <v>43635</v>
      </c>
      <c r="B541" s="44">
        <v>2.5</v>
      </c>
      <c r="C541" s="44">
        <v>0</v>
      </c>
      <c r="D541" s="44">
        <v>0.75</v>
      </c>
      <c r="E541" s="44">
        <v>-0.1</v>
      </c>
      <c r="F541" s="5"/>
      <c r="G541" s="5"/>
      <c r="H541" s="5"/>
      <c r="I541" s="5"/>
      <c r="V541" s="22">
        <v>44731</v>
      </c>
      <c r="W541" s="5">
        <v>13.25</v>
      </c>
      <c r="X541" s="5" t="e">
        <v>#N/A</v>
      </c>
      <c r="Y541" s="5" t="e">
        <v>#N/A</v>
      </c>
      <c r="Z541" s="5">
        <v>4.75</v>
      </c>
      <c r="AA541" s="5"/>
      <c r="AB541" s="5"/>
      <c r="AC541" s="5"/>
      <c r="AD541" s="5"/>
    </row>
    <row r="542" spans="1:30" x14ac:dyDescent="0.2">
      <c r="A542" s="22">
        <v>43636</v>
      </c>
      <c r="B542" s="44">
        <v>2.5</v>
      </c>
      <c r="C542" s="44">
        <v>0</v>
      </c>
      <c r="D542" s="44">
        <v>0.75</v>
      </c>
      <c r="E542" s="44">
        <v>-0.1</v>
      </c>
      <c r="F542" s="5"/>
      <c r="G542" s="5"/>
      <c r="H542" s="5"/>
      <c r="I542" s="5"/>
      <c r="V542" s="22">
        <v>44732</v>
      </c>
      <c r="W542" s="5">
        <v>13.25</v>
      </c>
      <c r="X542" s="5">
        <v>4.9000000000000004</v>
      </c>
      <c r="Y542" s="5">
        <v>7</v>
      </c>
      <c r="Z542" s="5">
        <v>4.75</v>
      </c>
      <c r="AA542" s="5"/>
      <c r="AB542" s="5"/>
      <c r="AC542" s="5"/>
      <c r="AD542" s="5"/>
    </row>
    <row r="543" spans="1:30" x14ac:dyDescent="0.2">
      <c r="A543" s="22">
        <v>43637</v>
      </c>
      <c r="B543" s="44">
        <v>2.5</v>
      </c>
      <c r="C543" s="44">
        <v>0</v>
      </c>
      <c r="D543" s="44">
        <v>0.75</v>
      </c>
      <c r="E543" s="44">
        <v>-0.1</v>
      </c>
      <c r="F543" s="5"/>
      <c r="G543" s="5"/>
      <c r="H543" s="5"/>
      <c r="I543" s="5"/>
      <c r="V543" s="22">
        <v>44733</v>
      </c>
      <c r="W543" s="5">
        <v>13.25</v>
      </c>
      <c r="X543" s="5">
        <v>4.9000000000000004</v>
      </c>
      <c r="Y543" s="5">
        <v>7</v>
      </c>
      <c r="Z543" s="5">
        <v>4.75</v>
      </c>
      <c r="AA543" s="5"/>
      <c r="AB543" s="5"/>
      <c r="AC543" s="5"/>
      <c r="AD543" s="5"/>
    </row>
    <row r="544" spans="1:30" x14ac:dyDescent="0.2">
      <c r="A544" s="22">
        <v>43638</v>
      </c>
      <c r="B544" s="44" t="e">
        <v>#N/A</v>
      </c>
      <c r="C544" s="44" t="e">
        <v>#N/A</v>
      </c>
      <c r="D544" s="44" t="e">
        <v>#N/A</v>
      </c>
      <c r="E544" s="44" t="e">
        <v>#N/A</v>
      </c>
      <c r="F544" s="5"/>
      <c r="G544" s="5"/>
      <c r="H544" s="5"/>
      <c r="I544" s="5"/>
      <c r="V544" s="22">
        <v>44734</v>
      </c>
      <c r="W544" s="5">
        <v>13.25</v>
      </c>
      <c r="X544" s="5">
        <v>4.9000000000000004</v>
      </c>
      <c r="Y544" s="5">
        <v>7</v>
      </c>
      <c r="Z544" s="5">
        <v>4.75</v>
      </c>
      <c r="AA544" s="5"/>
      <c r="AB544" s="5"/>
      <c r="AC544" s="5"/>
      <c r="AD544" s="5"/>
    </row>
    <row r="545" spans="1:30" x14ac:dyDescent="0.2">
      <c r="A545" s="22">
        <v>43639</v>
      </c>
      <c r="B545" s="44" t="e">
        <v>#N/A</v>
      </c>
      <c r="C545" s="44" t="e">
        <v>#N/A</v>
      </c>
      <c r="D545" s="44" t="e">
        <v>#N/A</v>
      </c>
      <c r="E545" s="44" t="e">
        <v>#N/A</v>
      </c>
      <c r="F545" s="5"/>
      <c r="G545" s="5"/>
      <c r="H545" s="5"/>
      <c r="I545" s="5"/>
      <c r="V545" s="22">
        <v>44735</v>
      </c>
      <c r="W545" s="5">
        <v>13.25</v>
      </c>
      <c r="X545" s="5">
        <v>4.9000000000000004</v>
      </c>
      <c r="Y545" s="5">
        <v>7</v>
      </c>
      <c r="Z545" s="5">
        <v>4.75</v>
      </c>
      <c r="AA545" s="5"/>
      <c r="AB545" s="5"/>
      <c r="AC545" s="5"/>
      <c r="AD545" s="5"/>
    </row>
    <row r="546" spans="1:30" x14ac:dyDescent="0.2">
      <c r="A546" s="22">
        <v>43640</v>
      </c>
      <c r="B546" s="44">
        <v>2.5</v>
      </c>
      <c r="C546" s="44">
        <v>0</v>
      </c>
      <c r="D546" s="44">
        <v>0.75</v>
      </c>
      <c r="E546" s="44">
        <v>-0.1</v>
      </c>
      <c r="F546" s="5"/>
      <c r="G546" s="5"/>
      <c r="H546" s="5"/>
      <c r="I546" s="5"/>
      <c r="V546" s="22">
        <v>44736</v>
      </c>
      <c r="W546" s="5">
        <v>13.25</v>
      </c>
      <c r="X546" s="5">
        <v>4.9000000000000004</v>
      </c>
      <c r="Y546" s="5">
        <v>7.75</v>
      </c>
      <c r="Z546" s="5">
        <v>4.75</v>
      </c>
      <c r="AA546" s="5"/>
      <c r="AB546" s="5"/>
      <c r="AC546" s="5"/>
      <c r="AD546" s="5"/>
    </row>
    <row r="547" spans="1:30" x14ac:dyDescent="0.2">
      <c r="A547" s="22">
        <v>43641</v>
      </c>
      <c r="B547" s="44">
        <v>2.5</v>
      </c>
      <c r="C547" s="44">
        <v>0</v>
      </c>
      <c r="D547" s="44">
        <v>0.75</v>
      </c>
      <c r="E547" s="44">
        <v>-0.1</v>
      </c>
      <c r="F547" s="5"/>
      <c r="G547" s="5"/>
      <c r="H547" s="5"/>
      <c r="I547" s="5"/>
      <c r="V547" s="22">
        <v>44737</v>
      </c>
      <c r="W547" s="5">
        <v>13.25</v>
      </c>
      <c r="X547" s="5" t="e">
        <v>#N/A</v>
      </c>
      <c r="Y547" s="5" t="e">
        <v>#N/A</v>
      </c>
      <c r="Z547" s="5">
        <v>4.75</v>
      </c>
      <c r="AA547" s="5"/>
      <c r="AB547" s="5"/>
      <c r="AC547" s="5"/>
      <c r="AD547" s="5"/>
    </row>
    <row r="548" spans="1:30" x14ac:dyDescent="0.2">
      <c r="A548" s="22">
        <v>43642</v>
      </c>
      <c r="B548" s="44">
        <v>2.5</v>
      </c>
      <c r="C548" s="44">
        <v>0</v>
      </c>
      <c r="D548" s="44">
        <v>0.75</v>
      </c>
      <c r="E548" s="44">
        <v>-0.1</v>
      </c>
      <c r="F548" s="5"/>
      <c r="G548" s="5"/>
      <c r="H548" s="5"/>
      <c r="I548" s="5"/>
      <c r="V548" s="22">
        <v>44738</v>
      </c>
      <c r="W548" s="5">
        <v>13.25</v>
      </c>
      <c r="X548" s="5" t="e">
        <v>#N/A</v>
      </c>
      <c r="Y548" s="5" t="e">
        <v>#N/A</v>
      </c>
      <c r="Z548" s="5">
        <v>4.75</v>
      </c>
      <c r="AA548" s="5"/>
      <c r="AB548" s="5"/>
      <c r="AC548" s="5"/>
      <c r="AD548" s="5"/>
    </row>
    <row r="549" spans="1:30" x14ac:dyDescent="0.2">
      <c r="A549" s="22">
        <v>43643</v>
      </c>
      <c r="B549" s="44">
        <v>2.5</v>
      </c>
      <c r="C549" s="44">
        <v>0</v>
      </c>
      <c r="D549" s="44">
        <v>0.75</v>
      </c>
      <c r="E549" s="44">
        <v>-0.1</v>
      </c>
      <c r="F549" s="5"/>
      <c r="G549" s="5"/>
      <c r="H549" s="5"/>
      <c r="I549" s="5"/>
      <c r="V549" s="22">
        <v>44739</v>
      </c>
      <c r="W549" s="5">
        <v>13.25</v>
      </c>
      <c r="X549" s="5">
        <v>4.9000000000000004</v>
      </c>
      <c r="Y549" s="5">
        <v>7.75</v>
      </c>
      <c r="Z549" s="5">
        <v>4.75</v>
      </c>
      <c r="AA549" s="5"/>
      <c r="AB549" s="5"/>
      <c r="AC549" s="5"/>
      <c r="AD549" s="5"/>
    </row>
    <row r="550" spans="1:30" x14ac:dyDescent="0.2">
      <c r="A550" s="22">
        <v>43644</v>
      </c>
      <c r="B550" s="44">
        <v>2.5</v>
      </c>
      <c r="C550" s="44">
        <v>0</v>
      </c>
      <c r="D550" s="44">
        <v>0.75</v>
      </c>
      <c r="E550" s="44">
        <v>-0.1</v>
      </c>
      <c r="F550" s="5"/>
      <c r="G550" s="5"/>
      <c r="H550" s="5"/>
      <c r="I550" s="5"/>
      <c r="V550" s="22">
        <v>44740</v>
      </c>
      <c r="W550" s="5">
        <v>13.25</v>
      </c>
      <c r="X550" s="5">
        <v>4.9000000000000004</v>
      </c>
      <c r="Y550" s="5">
        <v>7.75</v>
      </c>
      <c r="Z550" s="5">
        <v>4.75</v>
      </c>
      <c r="AA550" s="5"/>
      <c r="AB550" s="5"/>
      <c r="AC550" s="5"/>
      <c r="AD550" s="5"/>
    </row>
    <row r="551" spans="1:30" x14ac:dyDescent="0.2">
      <c r="A551" s="22">
        <v>43645</v>
      </c>
      <c r="B551" s="44" t="e">
        <v>#N/A</v>
      </c>
      <c r="C551" s="44" t="e">
        <v>#N/A</v>
      </c>
      <c r="D551" s="44" t="e">
        <v>#N/A</v>
      </c>
      <c r="E551" s="44" t="e">
        <v>#N/A</v>
      </c>
      <c r="F551" s="5"/>
      <c r="G551" s="5"/>
      <c r="H551" s="5"/>
      <c r="I551" s="5"/>
      <c r="V551" s="22">
        <v>44741</v>
      </c>
      <c r="W551" s="5">
        <v>13.25</v>
      </c>
      <c r="X551" s="5">
        <v>4.9000000000000004</v>
      </c>
      <c r="Y551" s="5">
        <v>7.75</v>
      </c>
      <c r="Z551" s="5">
        <v>4.75</v>
      </c>
      <c r="AA551" s="5"/>
      <c r="AB551" s="5"/>
      <c r="AC551" s="5"/>
      <c r="AD551" s="5"/>
    </row>
    <row r="552" spans="1:30" x14ac:dyDescent="0.2">
      <c r="A552" s="22">
        <v>43646</v>
      </c>
      <c r="B552" s="44" t="e">
        <v>#N/A</v>
      </c>
      <c r="C552" s="44" t="e">
        <v>#N/A</v>
      </c>
      <c r="D552" s="44" t="e">
        <v>#N/A</v>
      </c>
      <c r="E552" s="44" t="e">
        <v>#N/A</v>
      </c>
      <c r="F552" s="5"/>
      <c r="G552" s="5"/>
      <c r="H552" s="5"/>
      <c r="I552" s="5"/>
      <c r="V552" s="22">
        <v>44742</v>
      </c>
      <c r="W552" s="5">
        <v>13.25</v>
      </c>
      <c r="X552" s="5">
        <v>4.9000000000000004</v>
      </c>
      <c r="Y552" s="5">
        <v>7.75</v>
      </c>
      <c r="Z552" s="5">
        <v>4.75</v>
      </c>
      <c r="AA552" s="5"/>
      <c r="AB552" s="5"/>
      <c r="AC552" s="5"/>
      <c r="AD552" s="5"/>
    </row>
    <row r="553" spans="1:30" x14ac:dyDescent="0.2">
      <c r="A553" s="22">
        <v>43647</v>
      </c>
      <c r="B553" s="44">
        <v>2.5</v>
      </c>
      <c r="C553" s="44">
        <v>0</v>
      </c>
      <c r="D553" s="44">
        <v>0.75</v>
      </c>
      <c r="E553" s="44">
        <v>-0.1</v>
      </c>
      <c r="F553" s="5"/>
      <c r="G553" s="5"/>
      <c r="H553" s="5"/>
      <c r="I553" s="5"/>
      <c r="V553" s="22">
        <v>44743</v>
      </c>
      <c r="W553" s="5">
        <v>13.25</v>
      </c>
      <c r="X553" s="5">
        <v>4.9000000000000004</v>
      </c>
      <c r="Y553" s="5">
        <v>7.75</v>
      </c>
      <c r="Z553" s="5">
        <v>5.5</v>
      </c>
      <c r="AA553" s="5"/>
      <c r="AB553" s="5"/>
      <c r="AC553" s="5"/>
      <c r="AD553" s="5"/>
    </row>
    <row r="554" spans="1:30" x14ac:dyDescent="0.2">
      <c r="A554" s="22">
        <v>43648</v>
      </c>
      <c r="B554" s="44">
        <v>2.5</v>
      </c>
      <c r="C554" s="44">
        <v>0</v>
      </c>
      <c r="D554" s="44">
        <v>0.75</v>
      </c>
      <c r="E554" s="44">
        <v>-0.1</v>
      </c>
      <c r="F554" s="5"/>
      <c r="G554" s="5"/>
      <c r="H554" s="5"/>
      <c r="I554" s="5"/>
      <c r="V554" s="22">
        <v>44744</v>
      </c>
      <c r="W554" s="5">
        <v>13.25</v>
      </c>
      <c r="X554" s="5" t="e">
        <v>#N/A</v>
      </c>
      <c r="Y554" s="5" t="e">
        <v>#N/A</v>
      </c>
      <c r="Z554" s="5">
        <v>5.5</v>
      </c>
      <c r="AA554" s="5"/>
      <c r="AB554" s="5"/>
      <c r="AC554" s="5"/>
      <c r="AD554" s="5"/>
    </row>
    <row r="555" spans="1:30" x14ac:dyDescent="0.2">
      <c r="A555" s="22">
        <v>43649</v>
      </c>
      <c r="B555" s="44">
        <v>2.5</v>
      </c>
      <c r="C555" s="44">
        <v>0</v>
      </c>
      <c r="D555" s="44">
        <v>0.75</v>
      </c>
      <c r="E555" s="44">
        <v>-0.1</v>
      </c>
      <c r="F555" s="5"/>
      <c r="G555" s="5"/>
      <c r="H555" s="5"/>
      <c r="I555" s="5"/>
      <c r="V555" s="22">
        <v>44745</v>
      </c>
      <c r="W555" s="5">
        <v>13.25</v>
      </c>
      <c r="X555" s="5" t="e">
        <v>#N/A</v>
      </c>
      <c r="Y555" s="5" t="e">
        <v>#N/A</v>
      </c>
      <c r="Z555" s="5">
        <v>5.5</v>
      </c>
      <c r="AA555" s="5"/>
      <c r="AB555" s="5"/>
      <c r="AC555" s="5"/>
      <c r="AD555" s="5"/>
    </row>
    <row r="556" spans="1:30" x14ac:dyDescent="0.2">
      <c r="A556" s="22">
        <v>43650</v>
      </c>
      <c r="B556" s="44">
        <v>2.5</v>
      </c>
      <c r="C556" s="44">
        <v>0</v>
      </c>
      <c r="D556" s="44">
        <v>0.75</v>
      </c>
      <c r="E556" s="44">
        <v>-0.1</v>
      </c>
      <c r="F556" s="5"/>
      <c r="G556" s="5"/>
      <c r="H556" s="5"/>
      <c r="I556" s="5"/>
      <c r="V556" s="22">
        <v>44746</v>
      </c>
      <c r="W556" s="5">
        <v>13.25</v>
      </c>
      <c r="X556" s="5">
        <v>4.9000000000000004</v>
      </c>
      <c r="Y556" s="5">
        <v>7.75</v>
      </c>
      <c r="Z556" s="5">
        <v>5.5</v>
      </c>
      <c r="AA556" s="5"/>
      <c r="AB556" s="5"/>
      <c r="AC556" s="5"/>
      <c r="AD556" s="5"/>
    </row>
    <row r="557" spans="1:30" x14ac:dyDescent="0.2">
      <c r="A557" s="22">
        <v>43651</v>
      </c>
      <c r="B557" s="44">
        <v>2.5</v>
      </c>
      <c r="C557" s="44">
        <v>0</v>
      </c>
      <c r="D557" s="44">
        <v>0.75</v>
      </c>
      <c r="E557" s="44">
        <v>-0.1</v>
      </c>
      <c r="F557" s="5"/>
      <c r="G557" s="5"/>
      <c r="H557" s="5"/>
      <c r="I557" s="5"/>
      <c r="V557" s="22">
        <v>44747</v>
      </c>
      <c r="W557" s="5">
        <v>13.25</v>
      </c>
      <c r="X557" s="5">
        <v>4.9000000000000004</v>
      </c>
      <c r="Y557" s="5">
        <v>7.75</v>
      </c>
      <c r="Z557" s="5">
        <v>5.5</v>
      </c>
      <c r="AA557" s="5"/>
      <c r="AB557" s="5"/>
      <c r="AC557" s="5"/>
      <c r="AD557" s="5"/>
    </row>
    <row r="558" spans="1:30" x14ac:dyDescent="0.2">
      <c r="A558" s="22">
        <v>43652</v>
      </c>
      <c r="B558" s="44" t="e">
        <v>#N/A</v>
      </c>
      <c r="C558" s="44" t="e">
        <v>#N/A</v>
      </c>
      <c r="D558" s="44" t="e">
        <v>#N/A</v>
      </c>
      <c r="E558" s="44" t="e">
        <v>#N/A</v>
      </c>
      <c r="F558" s="5"/>
      <c r="G558" s="5"/>
      <c r="H558" s="5"/>
      <c r="I558" s="5"/>
      <c r="V558" s="22">
        <v>44748</v>
      </c>
      <c r="W558" s="5">
        <v>13.25</v>
      </c>
      <c r="X558" s="5">
        <v>4.9000000000000004</v>
      </c>
      <c r="Y558" s="5">
        <v>7.75</v>
      </c>
      <c r="Z558" s="5">
        <v>5.5</v>
      </c>
      <c r="AA558" s="5"/>
      <c r="AB558" s="5"/>
      <c r="AC558" s="5"/>
      <c r="AD558" s="5"/>
    </row>
    <row r="559" spans="1:30" x14ac:dyDescent="0.2">
      <c r="A559" s="22">
        <v>43653</v>
      </c>
      <c r="B559" s="44" t="e">
        <v>#N/A</v>
      </c>
      <c r="C559" s="44" t="e">
        <v>#N/A</v>
      </c>
      <c r="D559" s="44" t="e">
        <v>#N/A</v>
      </c>
      <c r="E559" s="44" t="e">
        <v>#N/A</v>
      </c>
      <c r="F559" s="5"/>
      <c r="G559" s="5"/>
      <c r="H559" s="5"/>
      <c r="I559" s="5"/>
      <c r="V559" s="22">
        <v>44749</v>
      </c>
      <c r="W559" s="5">
        <v>13.25</v>
      </c>
      <c r="X559" s="5">
        <v>4.9000000000000004</v>
      </c>
      <c r="Y559" s="5">
        <v>7.75</v>
      </c>
      <c r="Z559" s="5">
        <v>5.5</v>
      </c>
      <c r="AA559" s="5"/>
      <c r="AB559" s="5"/>
      <c r="AC559" s="5"/>
      <c r="AD559" s="5"/>
    </row>
    <row r="560" spans="1:30" x14ac:dyDescent="0.2">
      <c r="A560" s="22">
        <v>43654</v>
      </c>
      <c r="B560" s="44">
        <v>2.5</v>
      </c>
      <c r="C560" s="44">
        <v>0</v>
      </c>
      <c r="D560" s="44">
        <v>0.75</v>
      </c>
      <c r="E560" s="44">
        <v>-0.1</v>
      </c>
      <c r="F560" s="5"/>
      <c r="G560" s="5"/>
      <c r="H560" s="5"/>
      <c r="I560" s="5"/>
      <c r="V560" s="22">
        <v>44750</v>
      </c>
      <c r="W560" s="5">
        <v>13.25</v>
      </c>
      <c r="X560" s="5">
        <v>4.9000000000000004</v>
      </c>
      <c r="Y560" s="5">
        <v>7.75</v>
      </c>
      <c r="Z560" s="5">
        <v>5.5</v>
      </c>
      <c r="AA560" s="5"/>
      <c r="AB560" s="5"/>
      <c r="AC560" s="5"/>
      <c r="AD560" s="5"/>
    </row>
    <row r="561" spans="1:30" x14ac:dyDescent="0.2">
      <c r="A561" s="22">
        <v>43655</v>
      </c>
      <c r="B561" s="44">
        <v>2.5</v>
      </c>
      <c r="C561" s="44">
        <v>0</v>
      </c>
      <c r="D561" s="44">
        <v>0.75</v>
      </c>
      <c r="E561" s="44">
        <v>-0.1</v>
      </c>
      <c r="F561" s="5"/>
      <c r="G561" s="5"/>
      <c r="H561" s="5"/>
      <c r="I561" s="5"/>
      <c r="V561" s="22">
        <v>44751</v>
      </c>
      <c r="W561" s="5">
        <v>13.25</v>
      </c>
      <c r="X561" s="5" t="e">
        <v>#N/A</v>
      </c>
      <c r="Y561" s="5" t="e">
        <v>#N/A</v>
      </c>
      <c r="Z561" s="5">
        <v>5.5</v>
      </c>
      <c r="AA561" s="5"/>
      <c r="AB561" s="5"/>
      <c r="AC561" s="5"/>
      <c r="AD561" s="5"/>
    </row>
    <row r="562" spans="1:30" x14ac:dyDescent="0.2">
      <c r="A562" s="22">
        <v>43656</v>
      </c>
      <c r="B562" s="44">
        <v>2.5</v>
      </c>
      <c r="C562" s="44">
        <v>0</v>
      </c>
      <c r="D562" s="44">
        <v>0.75</v>
      </c>
      <c r="E562" s="44">
        <v>-0.1</v>
      </c>
      <c r="F562" s="5"/>
      <c r="G562" s="5"/>
      <c r="H562" s="5"/>
      <c r="I562" s="5"/>
      <c r="V562" s="22">
        <v>44752</v>
      </c>
      <c r="W562" s="5">
        <v>13.25</v>
      </c>
      <c r="X562" s="5" t="e">
        <v>#N/A</v>
      </c>
      <c r="Y562" s="5" t="e">
        <v>#N/A</v>
      </c>
      <c r="Z562" s="5">
        <v>5.5</v>
      </c>
      <c r="AA562" s="5"/>
      <c r="AB562" s="5"/>
      <c r="AC562" s="5"/>
      <c r="AD562" s="5"/>
    </row>
    <row r="563" spans="1:30" x14ac:dyDescent="0.2">
      <c r="A563" s="22">
        <v>43657</v>
      </c>
      <c r="B563" s="44">
        <v>2.5</v>
      </c>
      <c r="C563" s="44">
        <v>0</v>
      </c>
      <c r="D563" s="44">
        <v>0.75</v>
      </c>
      <c r="E563" s="44">
        <v>-0.1</v>
      </c>
      <c r="F563" s="5"/>
      <c r="G563" s="5"/>
      <c r="H563" s="5"/>
      <c r="I563" s="5"/>
      <c r="V563" s="22">
        <v>44753</v>
      </c>
      <c r="W563" s="5">
        <v>13.25</v>
      </c>
      <c r="X563" s="5">
        <v>4.9000000000000004</v>
      </c>
      <c r="Y563" s="5">
        <v>7.75</v>
      </c>
      <c r="Z563" s="5">
        <v>5.5</v>
      </c>
      <c r="AA563" s="5"/>
      <c r="AB563" s="5"/>
      <c r="AC563" s="5"/>
      <c r="AD563" s="5"/>
    </row>
    <row r="564" spans="1:30" x14ac:dyDescent="0.2">
      <c r="A564" s="22">
        <v>43658</v>
      </c>
      <c r="B564" s="44">
        <v>2.5</v>
      </c>
      <c r="C564" s="44">
        <v>0</v>
      </c>
      <c r="D564" s="44">
        <v>0.75</v>
      </c>
      <c r="E564" s="44">
        <v>-0.1</v>
      </c>
      <c r="F564" s="5"/>
      <c r="G564" s="5"/>
      <c r="H564" s="5"/>
      <c r="I564" s="5"/>
      <c r="V564" s="22">
        <v>44754</v>
      </c>
      <c r="W564" s="5">
        <v>13.25</v>
      </c>
      <c r="X564" s="5">
        <v>4.9000000000000004</v>
      </c>
      <c r="Y564" s="5">
        <v>7.75</v>
      </c>
      <c r="Z564" s="5">
        <v>5.5</v>
      </c>
      <c r="AA564" s="5"/>
      <c r="AB564" s="5"/>
      <c r="AC564" s="5"/>
      <c r="AD564" s="5"/>
    </row>
    <row r="565" spans="1:30" x14ac:dyDescent="0.2">
      <c r="A565" s="22">
        <v>43659</v>
      </c>
      <c r="B565" s="44" t="e">
        <v>#N/A</v>
      </c>
      <c r="C565" s="44" t="e">
        <v>#N/A</v>
      </c>
      <c r="D565" s="44" t="e">
        <v>#N/A</v>
      </c>
      <c r="E565" s="44" t="e">
        <v>#N/A</v>
      </c>
      <c r="F565" s="5"/>
      <c r="G565" s="5"/>
      <c r="H565" s="5"/>
      <c r="I565" s="5"/>
      <c r="V565" s="22">
        <v>44755</v>
      </c>
      <c r="W565" s="5">
        <v>13.25</v>
      </c>
      <c r="X565" s="5">
        <v>4.9000000000000004</v>
      </c>
      <c r="Y565" s="5">
        <v>7.75</v>
      </c>
      <c r="Z565" s="5">
        <v>5.5</v>
      </c>
      <c r="AA565" s="5"/>
      <c r="AB565" s="5"/>
      <c r="AC565" s="5"/>
      <c r="AD565" s="5"/>
    </row>
    <row r="566" spans="1:30" x14ac:dyDescent="0.2">
      <c r="A566" s="22">
        <v>43660</v>
      </c>
      <c r="B566" s="44" t="e">
        <v>#N/A</v>
      </c>
      <c r="C566" s="44" t="e">
        <v>#N/A</v>
      </c>
      <c r="D566" s="44" t="e">
        <v>#N/A</v>
      </c>
      <c r="E566" s="44" t="e">
        <v>#N/A</v>
      </c>
      <c r="F566" s="5"/>
      <c r="G566" s="5"/>
      <c r="H566" s="5"/>
      <c r="I566" s="5"/>
      <c r="V566" s="22">
        <v>44756</v>
      </c>
      <c r="W566" s="5">
        <v>13.25</v>
      </c>
      <c r="X566" s="5">
        <v>4.9000000000000004</v>
      </c>
      <c r="Y566" s="5">
        <v>7.75</v>
      </c>
      <c r="Z566" s="5">
        <v>5.5</v>
      </c>
      <c r="AA566" s="5"/>
      <c r="AB566" s="5"/>
      <c r="AC566" s="5"/>
      <c r="AD566" s="5"/>
    </row>
    <row r="567" spans="1:30" x14ac:dyDescent="0.2">
      <c r="A567" s="22">
        <v>43661</v>
      </c>
      <c r="B567" s="44">
        <v>2.5</v>
      </c>
      <c r="C567" s="44">
        <v>0</v>
      </c>
      <c r="D567" s="44">
        <v>0.75</v>
      </c>
      <c r="E567" s="44">
        <v>-0.1</v>
      </c>
      <c r="F567" s="5"/>
      <c r="G567" s="5"/>
      <c r="H567" s="5"/>
      <c r="I567" s="5"/>
      <c r="V567" s="22">
        <v>44757</v>
      </c>
      <c r="W567" s="5">
        <v>13.25</v>
      </c>
      <c r="X567" s="5">
        <v>4.9000000000000004</v>
      </c>
      <c r="Y567" s="5">
        <v>7.75</v>
      </c>
      <c r="Z567" s="5">
        <v>5.5</v>
      </c>
      <c r="AA567" s="5"/>
      <c r="AB567" s="5"/>
      <c r="AC567" s="5"/>
      <c r="AD567" s="5"/>
    </row>
    <row r="568" spans="1:30" x14ac:dyDescent="0.2">
      <c r="A568" s="22">
        <v>43662</v>
      </c>
      <c r="B568" s="44">
        <v>2.5</v>
      </c>
      <c r="C568" s="44">
        <v>0</v>
      </c>
      <c r="D568" s="44">
        <v>0.75</v>
      </c>
      <c r="E568" s="44">
        <v>-0.1</v>
      </c>
      <c r="F568" s="5"/>
      <c r="G568" s="5"/>
      <c r="H568" s="5"/>
      <c r="I568" s="5"/>
      <c r="V568" s="22">
        <v>44758</v>
      </c>
      <c r="W568" s="5">
        <v>13.25</v>
      </c>
      <c r="X568" s="5" t="e">
        <v>#N/A</v>
      </c>
      <c r="Y568" s="5" t="e">
        <v>#N/A</v>
      </c>
      <c r="Z568" s="5">
        <v>5.5</v>
      </c>
      <c r="AA568" s="5"/>
      <c r="AB568" s="5"/>
      <c r="AC568" s="5"/>
      <c r="AD568" s="5"/>
    </row>
    <row r="569" spans="1:30" x14ac:dyDescent="0.2">
      <c r="A569" s="22">
        <v>43663</v>
      </c>
      <c r="B569" s="44">
        <v>2.5</v>
      </c>
      <c r="C569" s="44">
        <v>0</v>
      </c>
      <c r="D569" s="44">
        <v>0.75</v>
      </c>
      <c r="E569" s="44">
        <v>-0.1</v>
      </c>
      <c r="F569" s="5"/>
      <c r="G569" s="5"/>
      <c r="H569" s="5"/>
      <c r="I569" s="5"/>
      <c r="V569" s="22">
        <v>44759</v>
      </c>
      <c r="W569" s="5">
        <v>13.25</v>
      </c>
      <c r="X569" s="5" t="e">
        <v>#N/A</v>
      </c>
      <c r="Y569" s="5" t="e">
        <v>#N/A</v>
      </c>
      <c r="Z569" s="5">
        <v>5.5</v>
      </c>
      <c r="AA569" s="5"/>
      <c r="AB569" s="5"/>
      <c r="AC569" s="5"/>
      <c r="AD569" s="5"/>
    </row>
    <row r="570" spans="1:30" x14ac:dyDescent="0.2">
      <c r="A570" s="22">
        <v>43664</v>
      </c>
      <c r="B570" s="44">
        <v>2.5</v>
      </c>
      <c r="C570" s="44">
        <v>0</v>
      </c>
      <c r="D570" s="44">
        <v>0.75</v>
      </c>
      <c r="E570" s="44">
        <v>-0.1</v>
      </c>
      <c r="F570" s="5"/>
      <c r="G570" s="5"/>
      <c r="H570" s="5"/>
      <c r="I570" s="5"/>
      <c r="V570" s="22">
        <v>44760</v>
      </c>
      <c r="W570" s="5">
        <v>13.25</v>
      </c>
      <c r="X570" s="5">
        <v>4.9000000000000004</v>
      </c>
      <c r="Y570" s="5">
        <v>7.75</v>
      </c>
      <c r="Z570" s="5">
        <v>5.5</v>
      </c>
      <c r="AA570" s="5"/>
      <c r="AB570" s="5"/>
      <c r="AC570" s="5"/>
      <c r="AD570" s="5"/>
    </row>
    <row r="571" spans="1:30" x14ac:dyDescent="0.2">
      <c r="A571" s="22">
        <v>43665</v>
      </c>
      <c r="B571" s="44">
        <v>2.5</v>
      </c>
      <c r="C571" s="44">
        <v>0</v>
      </c>
      <c r="D571" s="44">
        <v>0.75</v>
      </c>
      <c r="E571" s="44">
        <v>-0.1</v>
      </c>
      <c r="F571" s="5"/>
      <c r="G571" s="5"/>
      <c r="H571" s="5"/>
      <c r="I571" s="5"/>
      <c r="V571" s="22">
        <v>44761</v>
      </c>
      <c r="W571" s="5">
        <v>13.25</v>
      </c>
      <c r="X571" s="5">
        <v>4.9000000000000004</v>
      </c>
      <c r="Y571" s="5">
        <v>7.75</v>
      </c>
      <c r="Z571" s="5">
        <v>5.5</v>
      </c>
      <c r="AA571" s="5"/>
      <c r="AB571" s="5"/>
      <c r="AC571" s="5"/>
      <c r="AD571" s="5"/>
    </row>
    <row r="572" spans="1:30" x14ac:dyDescent="0.2">
      <c r="A572" s="22">
        <v>43666</v>
      </c>
      <c r="B572" s="44" t="e">
        <v>#N/A</v>
      </c>
      <c r="C572" s="44" t="e">
        <v>#N/A</v>
      </c>
      <c r="D572" s="44" t="e">
        <v>#N/A</v>
      </c>
      <c r="E572" s="44" t="e">
        <v>#N/A</v>
      </c>
      <c r="F572" s="5"/>
      <c r="G572" s="5"/>
      <c r="H572" s="5"/>
      <c r="I572" s="5"/>
      <c r="V572" s="22">
        <v>44762</v>
      </c>
      <c r="W572" s="5">
        <v>13.25</v>
      </c>
      <c r="X572" s="5">
        <v>4.9000000000000004</v>
      </c>
      <c r="Y572" s="5">
        <v>7.75</v>
      </c>
      <c r="Z572" s="5">
        <v>5.5</v>
      </c>
      <c r="AA572" s="5"/>
      <c r="AB572" s="5"/>
      <c r="AC572" s="5"/>
      <c r="AD572" s="5"/>
    </row>
    <row r="573" spans="1:30" x14ac:dyDescent="0.2">
      <c r="A573" s="22">
        <v>43667</v>
      </c>
      <c r="B573" s="44" t="e">
        <v>#N/A</v>
      </c>
      <c r="C573" s="44" t="e">
        <v>#N/A</v>
      </c>
      <c r="D573" s="44" t="e">
        <v>#N/A</v>
      </c>
      <c r="E573" s="44" t="e">
        <v>#N/A</v>
      </c>
      <c r="F573" s="5"/>
      <c r="G573" s="5"/>
      <c r="H573" s="5"/>
      <c r="I573" s="5"/>
      <c r="V573" s="22">
        <v>44763</v>
      </c>
      <c r="W573" s="5">
        <v>13.25</v>
      </c>
      <c r="X573" s="5">
        <v>4.9000000000000004</v>
      </c>
      <c r="Y573" s="5">
        <v>7.75</v>
      </c>
      <c r="Z573" s="5">
        <v>5.5</v>
      </c>
      <c r="AA573" s="5"/>
      <c r="AB573" s="5"/>
      <c r="AC573" s="5"/>
      <c r="AD573" s="5"/>
    </row>
    <row r="574" spans="1:30" x14ac:dyDescent="0.2">
      <c r="A574" s="22">
        <v>43668</v>
      </c>
      <c r="B574" s="44">
        <v>2.5</v>
      </c>
      <c r="C574" s="44">
        <v>0</v>
      </c>
      <c r="D574" s="44">
        <v>0.75</v>
      </c>
      <c r="E574" s="44">
        <v>-0.1</v>
      </c>
      <c r="F574" s="5"/>
      <c r="G574" s="5"/>
      <c r="H574" s="5"/>
      <c r="I574" s="5"/>
      <c r="V574" s="22">
        <v>44764</v>
      </c>
      <c r="W574" s="5">
        <v>13.25</v>
      </c>
      <c r="X574" s="5">
        <v>4.9000000000000004</v>
      </c>
      <c r="Y574" s="5">
        <v>7.75</v>
      </c>
      <c r="Z574" s="5">
        <v>5.5</v>
      </c>
      <c r="AA574" s="5"/>
      <c r="AB574" s="5"/>
      <c r="AC574" s="5"/>
      <c r="AD574" s="5"/>
    </row>
    <row r="575" spans="1:30" x14ac:dyDescent="0.2">
      <c r="A575" s="22">
        <v>43669</v>
      </c>
      <c r="B575" s="44">
        <v>2.5</v>
      </c>
      <c r="C575" s="44">
        <v>0</v>
      </c>
      <c r="D575" s="44">
        <v>0.75</v>
      </c>
      <c r="E575" s="44">
        <v>-0.1</v>
      </c>
      <c r="F575" s="5"/>
      <c r="G575" s="5"/>
      <c r="H575" s="5"/>
      <c r="I575" s="5"/>
      <c r="V575" s="22">
        <v>44765</v>
      </c>
      <c r="W575" s="5">
        <v>13.25</v>
      </c>
      <c r="X575" s="5" t="e">
        <v>#N/A</v>
      </c>
      <c r="Y575" s="5" t="e">
        <v>#N/A</v>
      </c>
      <c r="Z575" s="5">
        <v>5.5</v>
      </c>
      <c r="AA575" s="5"/>
      <c r="AB575" s="5"/>
      <c r="AC575" s="5"/>
      <c r="AD575" s="5"/>
    </row>
    <row r="576" spans="1:30" x14ac:dyDescent="0.2">
      <c r="A576" s="22">
        <v>43670</v>
      </c>
      <c r="B576" s="44">
        <v>2.5</v>
      </c>
      <c r="C576" s="44">
        <v>0</v>
      </c>
      <c r="D576" s="44">
        <v>0.75</v>
      </c>
      <c r="E576" s="44">
        <v>-0.1</v>
      </c>
      <c r="F576" s="5"/>
      <c r="G576" s="5"/>
      <c r="H576" s="5"/>
      <c r="I576" s="5"/>
      <c r="V576" s="22">
        <v>44766</v>
      </c>
      <c r="W576" s="5">
        <v>13.25</v>
      </c>
      <c r="X576" s="5" t="e">
        <v>#N/A</v>
      </c>
      <c r="Y576" s="5" t="e">
        <v>#N/A</v>
      </c>
      <c r="Z576" s="5">
        <v>5.5</v>
      </c>
      <c r="AA576" s="5"/>
      <c r="AB576" s="5"/>
      <c r="AC576" s="5"/>
      <c r="AD576" s="5"/>
    </row>
    <row r="577" spans="1:30" x14ac:dyDescent="0.2">
      <c r="A577" s="22">
        <v>43671</v>
      </c>
      <c r="B577" s="44">
        <v>2.5</v>
      </c>
      <c r="C577" s="44">
        <v>0</v>
      </c>
      <c r="D577" s="44">
        <v>0.75</v>
      </c>
      <c r="E577" s="44">
        <v>-0.1</v>
      </c>
      <c r="F577" s="5"/>
      <c r="G577" s="5"/>
      <c r="H577" s="5"/>
      <c r="I577" s="5"/>
      <c r="V577" s="22">
        <v>44767</v>
      </c>
      <c r="W577" s="5">
        <v>13.25</v>
      </c>
      <c r="X577" s="5">
        <v>4.9000000000000004</v>
      </c>
      <c r="Y577" s="5">
        <v>7.75</v>
      </c>
      <c r="Z577" s="5">
        <v>5.5</v>
      </c>
      <c r="AA577" s="5"/>
      <c r="AB577" s="5"/>
      <c r="AC577" s="5"/>
      <c r="AD577" s="5"/>
    </row>
    <row r="578" spans="1:30" x14ac:dyDescent="0.2">
      <c r="A578" s="22">
        <v>43672</v>
      </c>
      <c r="B578" s="44">
        <v>2.5</v>
      </c>
      <c r="C578" s="44">
        <v>0</v>
      </c>
      <c r="D578" s="44">
        <v>0.75</v>
      </c>
      <c r="E578" s="44">
        <v>-0.1</v>
      </c>
      <c r="F578" s="5"/>
      <c r="G578" s="5"/>
      <c r="H578" s="5"/>
      <c r="I578" s="5"/>
      <c r="V578" s="22">
        <v>44768</v>
      </c>
      <c r="W578" s="5">
        <v>13.25</v>
      </c>
      <c r="X578" s="5">
        <v>4.9000000000000004</v>
      </c>
      <c r="Y578" s="5">
        <v>7.75</v>
      </c>
      <c r="Z578" s="5">
        <v>5.5</v>
      </c>
      <c r="AA578" s="5"/>
      <c r="AB578" s="5"/>
      <c r="AC578" s="5"/>
      <c r="AD578" s="5"/>
    </row>
    <row r="579" spans="1:30" x14ac:dyDescent="0.2">
      <c r="A579" s="22">
        <v>43673</v>
      </c>
      <c r="B579" s="44" t="e">
        <v>#N/A</v>
      </c>
      <c r="C579" s="44" t="e">
        <v>#N/A</v>
      </c>
      <c r="D579" s="44" t="e">
        <v>#N/A</v>
      </c>
      <c r="E579" s="44" t="e">
        <v>#N/A</v>
      </c>
      <c r="F579" s="5"/>
      <c r="G579" s="5"/>
      <c r="H579" s="5"/>
      <c r="I579" s="5"/>
      <c r="V579" s="22">
        <v>44769</v>
      </c>
      <c r="W579" s="5">
        <v>13.25</v>
      </c>
      <c r="X579" s="5">
        <v>4.9000000000000004</v>
      </c>
      <c r="Y579" s="5">
        <v>7.75</v>
      </c>
      <c r="Z579" s="5">
        <v>5.5</v>
      </c>
      <c r="AA579" s="5"/>
      <c r="AB579" s="5"/>
      <c r="AC579" s="5"/>
      <c r="AD579" s="5"/>
    </row>
    <row r="580" spans="1:30" x14ac:dyDescent="0.2">
      <c r="A580" s="22">
        <v>43674</v>
      </c>
      <c r="B580" s="44" t="e">
        <v>#N/A</v>
      </c>
      <c r="C580" s="44" t="e">
        <v>#N/A</v>
      </c>
      <c r="D580" s="44" t="e">
        <v>#N/A</v>
      </c>
      <c r="E580" s="44" t="e">
        <v>#N/A</v>
      </c>
      <c r="F580" s="5"/>
      <c r="G580" s="5"/>
      <c r="H580" s="5"/>
      <c r="I580" s="5"/>
      <c r="V580" s="22">
        <v>44770</v>
      </c>
      <c r="W580" s="5">
        <v>13.25</v>
      </c>
      <c r="X580" s="5">
        <v>4.9000000000000004</v>
      </c>
      <c r="Y580" s="5">
        <v>7.75</v>
      </c>
      <c r="Z580" s="5">
        <v>5.5</v>
      </c>
      <c r="AA580" s="5"/>
      <c r="AB580" s="5"/>
      <c r="AC580" s="5"/>
      <c r="AD580" s="5"/>
    </row>
    <row r="581" spans="1:30" x14ac:dyDescent="0.2">
      <c r="A581" s="22">
        <v>43675</v>
      </c>
      <c r="B581" s="44">
        <v>2.5</v>
      </c>
      <c r="C581" s="44">
        <v>0</v>
      </c>
      <c r="D581" s="44">
        <v>0.75</v>
      </c>
      <c r="E581" s="44">
        <v>-0.1</v>
      </c>
      <c r="F581" s="5"/>
      <c r="G581" s="5"/>
      <c r="H581" s="5"/>
      <c r="I581" s="5"/>
      <c r="V581" s="22">
        <v>44771</v>
      </c>
      <c r="W581" s="5">
        <v>13.25</v>
      </c>
      <c r="X581" s="5">
        <v>4.9000000000000004</v>
      </c>
      <c r="Y581" s="5">
        <v>7.75</v>
      </c>
      <c r="Z581" s="5">
        <v>5.5</v>
      </c>
      <c r="AA581" s="5"/>
      <c r="AB581" s="5"/>
      <c r="AC581" s="5"/>
      <c r="AD581" s="5"/>
    </row>
    <row r="582" spans="1:30" x14ac:dyDescent="0.2">
      <c r="A582" s="22">
        <v>43676</v>
      </c>
      <c r="B582" s="44">
        <v>2.5</v>
      </c>
      <c r="C582" s="44">
        <v>0</v>
      </c>
      <c r="D582" s="44">
        <v>0.75</v>
      </c>
      <c r="E582" s="44">
        <v>-0.1</v>
      </c>
      <c r="F582" s="5"/>
      <c r="G582" s="5"/>
      <c r="H582" s="5"/>
      <c r="I582" s="5"/>
      <c r="V582" s="22">
        <v>44772</v>
      </c>
      <c r="W582" s="5">
        <v>13.25</v>
      </c>
      <c r="X582" s="5" t="e">
        <v>#N/A</v>
      </c>
      <c r="Y582" s="5" t="e">
        <v>#N/A</v>
      </c>
      <c r="Z582" s="5">
        <v>5.5</v>
      </c>
      <c r="AA582" s="5"/>
      <c r="AB582" s="5"/>
      <c r="AC582" s="5"/>
      <c r="AD582" s="5"/>
    </row>
    <row r="583" spans="1:30" x14ac:dyDescent="0.2">
      <c r="A583" s="22">
        <v>43677</v>
      </c>
      <c r="B583" s="44">
        <v>2.5</v>
      </c>
      <c r="C583" s="44">
        <v>0</v>
      </c>
      <c r="D583" s="44">
        <v>0.75</v>
      </c>
      <c r="E583" s="44">
        <v>-0.1</v>
      </c>
      <c r="F583" s="5"/>
      <c r="G583" s="5"/>
      <c r="H583" s="5"/>
      <c r="I583" s="5"/>
      <c r="V583" s="22">
        <v>44773</v>
      </c>
      <c r="W583" s="5">
        <v>13.25</v>
      </c>
      <c r="X583" s="5" t="e">
        <v>#N/A</v>
      </c>
      <c r="Y583" s="5" t="e">
        <v>#N/A</v>
      </c>
      <c r="Z583" s="5">
        <v>5.5</v>
      </c>
      <c r="AA583" s="5"/>
      <c r="AB583" s="5"/>
      <c r="AC583" s="5"/>
      <c r="AD583" s="5"/>
    </row>
    <row r="584" spans="1:30" x14ac:dyDescent="0.2">
      <c r="A584" s="22">
        <v>43678</v>
      </c>
      <c r="B584" s="44">
        <v>2.25</v>
      </c>
      <c r="C584" s="44">
        <v>0</v>
      </c>
      <c r="D584" s="44">
        <v>0.75</v>
      </c>
      <c r="E584" s="44">
        <v>-0.1</v>
      </c>
      <c r="F584" s="5"/>
      <c r="G584" s="5"/>
      <c r="H584" s="5"/>
      <c r="I584" s="5"/>
      <c r="V584" s="22">
        <v>44774</v>
      </c>
      <c r="W584" s="5">
        <v>13.75</v>
      </c>
      <c r="X584" s="5">
        <v>4.9000000000000004</v>
      </c>
      <c r="Y584" s="5">
        <v>7.75</v>
      </c>
      <c r="Z584" s="5">
        <v>5.5</v>
      </c>
      <c r="AA584" s="5"/>
      <c r="AB584" s="5"/>
      <c r="AC584" s="5"/>
      <c r="AD584" s="5"/>
    </row>
    <row r="585" spans="1:30" x14ac:dyDescent="0.2">
      <c r="A585" s="22">
        <v>43679</v>
      </c>
      <c r="B585" s="44">
        <v>2.25</v>
      </c>
      <c r="C585" s="44">
        <v>0</v>
      </c>
      <c r="D585" s="44">
        <v>0.75</v>
      </c>
      <c r="E585" s="44">
        <v>-0.1</v>
      </c>
      <c r="F585" s="5"/>
      <c r="G585" s="5"/>
      <c r="H585" s="5"/>
      <c r="I585" s="5"/>
      <c r="V585" s="22">
        <v>44775</v>
      </c>
      <c r="W585" s="5">
        <v>13.75</v>
      </c>
      <c r="X585" s="5">
        <v>4.9000000000000004</v>
      </c>
      <c r="Y585" s="5">
        <v>7.75</v>
      </c>
      <c r="Z585" s="5">
        <v>5.5</v>
      </c>
      <c r="AA585" s="5"/>
      <c r="AB585" s="5"/>
      <c r="AC585" s="5"/>
      <c r="AD585" s="5"/>
    </row>
    <row r="586" spans="1:30" x14ac:dyDescent="0.2">
      <c r="A586" s="22">
        <v>43680</v>
      </c>
      <c r="B586" s="44" t="e">
        <v>#N/A</v>
      </c>
      <c r="C586" s="44" t="e">
        <v>#N/A</v>
      </c>
      <c r="D586" s="44" t="e">
        <v>#N/A</v>
      </c>
      <c r="E586" s="44" t="e">
        <v>#N/A</v>
      </c>
      <c r="F586" s="5"/>
      <c r="G586" s="5"/>
      <c r="H586" s="5"/>
      <c r="I586" s="5"/>
      <c r="V586" s="22">
        <v>44776</v>
      </c>
      <c r="W586" s="5">
        <v>13.75</v>
      </c>
      <c r="X586" s="5">
        <v>4.9000000000000004</v>
      </c>
      <c r="Y586" s="5">
        <v>7.75</v>
      </c>
      <c r="Z586" s="5">
        <v>5.5</v>
      </c>
      <c r="AA586" s="5"/>
      <c r="AB586" s="5"/>
      <c r="AC586" s="5"/>
      <c r="AD586" s="5"/>
    </row>
    <row r="587" spans="1:30" x14ac:dyDescent="0.2">
      <c r="A587" s="22">
        <v>43681</v>
      </c>
      <c r="B587" s="44" t="e">
        <v>#N/A</v>
      </c>
      <c r="C587" s="44" t="e">
        <v>#N/A</v>
      </c>
      <c r="D587" s="44" t="e">
        <v>#N/A</v>
      </c>
      <c r="E587" s="44" t="e">
        <v>#N/A</v>
      </c>
      <c r="F587" s="5"/>
      <c r="G587" s="5"/>
      <c r="H587" s="5"/>
      <c r="I587" s="5"/>
      <c r="V587" s="22">
        <v>44777</v>
      </c>
      <c r="W587" s="5">
        <v>13.75</v>
      </c>
      <c r="X587" s="5">
        <v>4.9000000000000004</v>
      </c>
      <c r="Y587" s="5">
        <v>7.75</v>
      </c>
      <c r="Z587" s="5">
        <v>5.5</v>
      </c>
      <c r="AA587" s="5"/>
      <c r="AB587" s="5"/>
      <c r="AC587" s="5"/>
      <c r="AD587" s="5"/>
    </row>
    <row r="588" spans="1:30" x14ac:dyDescent="0.2">
      <c r="A588" s="22">
        <v>43682</v>
      </c>
      <c r="B588" s="44">
        <v>2.25</v>
      </c>
      <c r="C588" s="44">
        <v>0</v>
      </c>
      <c r="D588" s="44">
        <v>0.75</v>
      </c>
      <c r="E588" s="44">
        <v>-0.1</v>
      </c>
      <c r="F588" s="5"/>
      <c r="G588" s="5"/>
      <c r="H588" s="5"/>
      <c r="I588" s="5"/>
      <c r="V588" s="22">
        <v>44778</v>
      </c>
      <c r="W588" s="5">
        <v>13.75</v>
      </c>
      <c r="X588" s="5">
        <v>5.4</v>
      </c>
      <c r="Y588" s="5">
        <v>7.75</v>
      </c>
      <c r="Z588" s="5">
        <v>5.5</v>
      </c>
      <c r="AA588" s="5"/>
      <c r="AB588" s="5"/>
      <c r="AC588" s="5"/>
      <c r="AD588" s="5"/>
    </row>
    <row r="589" spans="1:30" x14ac:dyDescent="0.2">
      <c r="A589" s="22">
        <v>43683</v>
      </c>
      <c r="B589" s="44">
        <v>2.25</v>
      </c>
      <c r="C589" s="44">
        <v>0</v>
      </c>
      <c r="D589" s="44">
        <v>0.75</v>
      </c>
      <c r="E589" s="44">
        <v>-0.1</v>
      </c>
      <c r="F589" s="5"/>
      <c r="G589" s="5"/>
      <c r="H589" s="5"/>
      <c r="I589" s="5"/>
      <c r="V589" s="22">
        <v>44779</v>
      </c>
      <c r="W589" s="5">
        <v>13.75</v>
      </c>
      <c r="X589" s="5" t="e">
        <v>#N/A</v>
      </c>
      <c r="Y589" s="5" t="e">
        <v>#N/A</v>
      </c>
      <c r="Z589" s="5">
        <v>5.5</v>
      </c>
      <c r="AA589" s="5"/>
      <c r="AB589" s="5"/>
      <c r="AC589" s="5"/>
      <c r="AD589" s="5"/>
    </row>
    <row r="590" spans="1:30" x14ac:dyDescent="0.2">
      <c r="A590" s="22">
        <v>43684</v>
      </c>
      <c r="B590" s="44">
        <v>2.25</v>
      </c>
      <c r="C590" s="44">
        <v>0</v>
      </c>
      <c r="D590" s="44">
        <v>0.75</v>
      </c>
      <c r="E590" s="44">
        <v>-0.1</v>
      </c>
      <c r="F590" s="5"/>
      <c r="G590" s="5"/>
      <c r="H590" s="5"/>
      <c r="I590" s="5"/>
      <c r="V590" s="22">
        <v>44780</v>
      </c>
      <c r="W590" s="5">
        <v>13.75</v>
      </c>
      <c r="X590" s="5" t="e">
        <v>#N/A</v>
      </c>
      <c r="Y590" s="5" t="e">
        <v>#N/A</v>
      </c>
      <c r="Z590" s="5">
        <v>5.5</v>
      </c>
      <c r="AA590" s="5"/>
      <c r="AB590" s="5"/>
      <c r="AC590" s="5"/>
      <c r="AD590" s="5"/>
    </row>
    <row r="591" spans="1:30" x14ac:dyDescent="0.2">
      <c r="A591" s="22">
        <v>43685</v>
      </c>
      <c r="B591" s="44">
        <v>2.25</v>
      </c>
      <c r="C591" s="44">
        <v>0</v>
      </c>
      <c r="D591" s="44">
        <v>0.75</v>
      </c>
      <c r="E591" s="44">
        <v>-0.1</v>
      </c>
      <c r="F591" s="5"/>
      <c r="G591" s="5"/>
      <c r="H591" s="5"/>
      <c r="I591" s="5"/>
      <c r="V591" s="22">
        <v>44781</v>
      </c>
      <c r="W591" s="5">
        <v>13.75</v>
      </c>
      <c r="X591" s="5">
        <v>5.4</v>
      </c>
      <c r="Y591" s="5">
        <v>7.75</v>
      </c>
      <c r="Z591" s="5">
        <v>5.5</v>
      </c>
      <c r="AA591" s="5"/>
      <c r="AB591" s="5"/>
      <c r="AC591" s="5"/>
      <c r="AD591" s="5"/>
    </row>
    <row r="592" spans="1:30" x14ac:dyDescent="0.2">
      <c r="A592" s="22">
        <v>43686</v>
      </c>
      <c r="B592" s="44">
        <v>2.25</v>
      </c>
      <c r="C592" s="44">
        <v>0</v>
      </c>
      <c r="D592" s="44">
        <v>0.75</v>
      </c>
      <c r="E592" s="44">
        <v>-0.1</v>
      </c>
      <c r="F592" s="5"/>
      <c r="G592" s="5"/>
      <c r="H592" s="5"/>
      <c r="I592" s="5"/>
      <c r="V592" s="22">
        <v>44782</v>
      </c>
      <c r="W592" s="5">
        <v>13.75</v>
      </c>
      <c r="X592" s="5">
        <v>5.4</v>
      </c>
      <c r="Y592" s="5">
        <v>7.75</v>
      </c>
      <c r="Z592" s="5">
        <v>5.5</v>
      </c>
      <c r="AA592" s="5"/>
      <c r="AB592" s="5"/>
      <c r="AC592" s="5"/>
      <c r="AD592" s="5"/>
    </row>
    <row r="593" spans="1:30" x14ac:dyDescent="0.2">
      <c r="A593" s="22">
        <v>43687</v>
      </c>
      <c r="B593" s="44" t="e">
        <v>#N/A</v>
      </c>
      <c r="C593" s="44" t="e">
        <v>#N/A</v>
      </c>
      <c r="D593" s="44" t="e">
        <v>#N/A</v>
      </c>
      <c r="E593" s="44" t="e">
        <v>#N/A</v>
      </c>
      <c r="F593" s="5"/>
      <c r="G593" s="5"/>
      <c r="H593" s="5"/>
      <c r="I593" s="5"/>
      <c r="V593" s="22">
        <v>44783</v>
      </c>
      <c r="W593" s="5">
        <v>13.75</v>
      </c>
      <c r="X593" s="5">
        <v>5.4</v>
      </c>
      <c r="Y593" s="5">
        <v>7.75</v>
      </c>
      <c r="Z593" s="5">
        <v>5.5</v>
      </c>
      <c r="AA593" s="5"/>
      <c r="AB593" s="5"/>
      <c r="AC593" s="5"/>
      <c r="AD593" s="5"/>
    </row>
    <row r="594" spans="1:30" x14ac:dyDescent="0.2">
      <c r="A594" s="22">
        <v>43688</v>
      </c>
      <c r="B594" s="44" t="e">
        <v>#N/A</v>
      </c>
      <c r="C594" s="44" t="e">
        <v>#N/A</v>
      </c>
      <c r="D594" s="44" t="e">
        <v>#N/A</v>
      </c>
      <c r="E594" s="44" t="e">
        <v>#N/A</v>
      </c>
      <c r="F594" s="5"/>
      <c r="G594" s="5"/>
      <c r="H594" s="5"/>
      <c r="I594" s="5"/>
      <c r="V594" s="22">
        <v>44784</v>
      </c>
      <c r="W594" s="5">
        <v>13.75</v>
      </c>
      <c r="X594" s="5">
        <v>5.4</v>
      </c>
      <c r="Y594" s="5">
        <v>7.75</v>
      </c>
      <c r="Z594" s="5">
        <v>5.5</v>
      </c>
      <c r="AA594" s="5"/>
      <c r="AB594" s="5"/>
      <c r="AC594" s="5"/>
      <c r="AD594" s="5"/>
    </row>
    <row r="595" spans="1:30" x14ac:dyDescent="0.2">
      <c r="A595" s="22">
        <v>43689</v>
      </c>
      <c r="B595" s="44">
        <v>2.25</v>
      </c>
      <c r="C595" s="44">
        <v>0</v>
      </c>
      <c r="D595" s="44">
        <v>0.75</v>
      </c>
      <c r="E595" s="44">
        <v>-0.1</v>
      </c>
      <c r="F595" s="5"/>
      <c r="G595" s="5"/>
      <c r="H595" s="5"/>
      <c r="I595" s="5"/>
      <c r="V595" s="22">
        <v>44785</v>
      </c>
      <c r="W595" s="5">
        <v>13.75</v>
      </c>
      <c r="X595" s="5">
        <v>5.4</v>
      </c>
      <c r="Y595" s="5">
        <v>8.5</v>
      </c>
      <c r="Z595" s="5">
        <v>5.5</v>
      </c>
      <c r="AA595" s="5"/>
      <c r="AB595" s="5"/>
      <c r="AC595" s="5"/>
      <c r="AD595" s="5"/>
    </row>
    <row r="596" spans="1:30" x14ac:dyDescent="0.2">
      <c r="A596" s="22">
        <v>43690</v>
      </c>
      <c r="B596" s="44">
        <v>2.25</v>
      </c>
      <c r="C596" s="44">
        <v>0</v>
      </c>
      <c r="D596" s="44">
        <v>0.75</v>
      </c>
      <c r="E596" s="44">
        <v>-0.1</v>
      </c>
      <c r="F596" s="5"/>
      <c r="G596" s="5"/>
      <c r="H596" s="5"/>
      <c r="I596" s="5"/>
      <c r="V596" s="22">
        <v>44786</v>
      </c>
      <c r="W596" s="5">
        <v>13.75</v>
      </c>
      <c r="X596" s="5" t="e">
        <v>#N/A</v>
      </c>
      <c r="Y596" s="5" t="e">
        <v>#N/A</v>
      </c>
      <c r="Z596" s="5">
        <v>5.5</v>
      </c>
      <c r="AA596" s="5"/>
      <c r="AB596" s="5"/>
      <c r="AC596" s="5"/>
      <c r="AD596" s="5"/>
    </row>
    <row r="597" spans="1:30" x14ac:dyDescent="0.2">
      <c r="A597" s="22">
        <v>43691</v>
      </c>
      <c r="B597" s="44">
        <v>2.25</v>
      </c>
      <c r="C597" s="44">
        <v>0</v>
      </c>
      <c r="D597" s="44">
        <v>0.75</v>
      </c>
      <c r="E597" s="44">
        <v>-0.1</v>
      </c>
      <c r="F597" s="5"/>
      <c r="G597" s="5"/>
      <c r="H597" s="5"/>
      <c r="I597" s="5"/>
      <c r="V597" s="22">
        <v>44787</v>
      </c>
      <c r="W597" s="5">
        <v>13.75</v>
      </c>
      <c r="X597" s="5" t="e">
        <v>#N/A</v>
      </c>
      <c r="Y597" s="5" t="e">
        <v>#N/A</v>
      </c>
      <c r="Z597" s="5">
        <v>5.5</v>
      </c>
      <c r="AA597" s="5"/>
      <c r="AB597" s="5"/>
      <c r="AC597" s="5"/>
      <c r="AD597" s="5"/>
    </row>
    <row r="598" spans="1:30" x14ac:dyDescent="0.2">
      <c r="A598" s="22">
        <v>43692</v>
      </c>
      <c r="B598" s="44">
        <v>2.25</v>
      </c>
      <c r="C598" s="44">
        <v>0</v>
      </c>
      <c r="D598" s="44">
        <v>0.75</v>
      </c>
      <c r="E598" s="44">
        <v>-0.1</v>
      </c>
      <c r="F598" s="5"/>
      <c r="G598" s="5"/>
      <c r="H598" s="5"/>
      <c r="I598" s="5"/>
      <c r="V598" s="22">
        <v>44788</v>
      </c>
      <c r="W598" s="5">
        <v>13.75</v>
      </c>
      <c r="X598" s="5">
        <v>5.4</v>
      </c>
      <c r="Y598" s="5">
        <v>8.5</v>
      </c>
      <c r="Z598" s="5">
        <v>5.5</v>
      </c>
      <c r="AA598" s="5"/>
      <c r="AB598" s="5"/>
      <c r="AC598" s="5"/>
      <c r="AD598" s="5"/>
    </row>
    <row r="599" spans="1:30" x14ac:dyDescent="0.2">
      <c r="A599" s="22">
        <v>43693</v>
      </c>
      <c r="B599" s="44">
        <v>2.25</v>
      </c>
      <c r="C599" s="44">
        <v>0</v>
      </c>
      <c r="D599" s="44">
        <v>0.75</v>
      </c>
      <c r="E599" s="44">
        <v>-0.1</v>
      </c>
      <c r="F599" s="5"/>
      <c r="G599" s="5"/>
      <c r="H599" s="5"/>
      <c r="I599" s="5"/>
      <c r="V599" s="22">
        <v>44789</v>
      </c>
      <c r="W599" s="5">
        <v>13.75</v>
      </c>
      <c r="X599" s="5">
        <v>5.4</v>
      </c>
      <c r="Y599" s="5">
        <v>8.5</v>
      </c>
      <c r="Z599" s="5">
        <v>5.5</v>
      </c>
      <c r="AA599" s="5"/>
      <c r="AB599" s="5"/>
      <c r="AC599" s="5"/>
      <c r="AD599" s="5"/>
    </row>
    <row r="600" spans="1:30" x14ac:dyDescent="0.2">
      <c r="A600" s="22">
        <v>43694</v>
      </c>
      <c r="B600" s="44" t="e">
        <v>#N/A</v>
      </c>
      <c r="C600" s="44" t="e">
        <v>#N/A</v>
      </c>
      <c r="D600" s="44" t="e">
        <v>#N/A</v>
      </c>
      <c r="E600" s="44" t="e">
        <v>#N/A</v>
      </c>
      <c r="F600" s="5"/>
      <c r="G600" s="5"/>
      <c r="H600" s="5"/>
      <c r="I600" s="5"/>
      <c r="V600" s="22">
        <v>44790</v>
      </c>
      <c r="W600" s="5">
        <v>13.75</v>
      </c>
      <c r="X600" s="5">
        <v>5.4</v>
      </c>
      <c r="Y600" s="5">
        <v>8.5</v>
      </c>
      <c r="Z600" s="5">
        <v>5.5</v>
      </c>
      <c r="AA600" s="5"/>
      <c r="AB600" s="5"/>
      <c r="AC600" s="5"/>
      <c r="AD600" s="5"/>
    </row>
    <row r="601" spans="1:30" x14ac:dyDescent="0.2">
      <c r="A601" s="22">
        <v>43695</v>
      </c>
      <c r="B601" s="44" t="e">
        <v>#N/A</v>
      </c>
      <c r="C601" s="44" t="e">
        <v>#N/A</v>
      </c>
      <c r="D601" s="44" t="e">
        <v>#N/A</v>
      </c>
      <c r="E601" s="44" t="e">
        <v>#N/A</v>
      </c>
      <c r="F601" s="5"/>
      <c r="G601" s="5"/>
      <c r="H601" s="5"/>
      <c r="I601" s="5"/>
      <c r="V601" s="22">
        <v>44791</v>
      </c>
      <c r="W601" s="5">
        <v>13.75</v>
      </c>
      <c r="X601" s="5">
        <v>5.4</v>
      </c>
      <c r="Y601" s="5">
        <v>8.5</v>
      </c>
      <c r="Z601" s="5">
        <v>5.5</v>
      </c>
      <c r="AA601" s="5"/>
      <c r="AB601" s="5"/>
      <c r="AC601" s="5"/>
      <c r="AD601" s="5"/>
    </row>
    <row r="602" spans="1:30" x14ac:dyDescent="0.2">
      <c r="A602" s="22">
        <v>43696</v>
      </c>
      <c r="B602" s="44">
        <v>2.25</v>
      </c>
      <c r="C602" s="44">
        <v>0</v>
      </c>
      <c r="D602" s="44">
        <v>0.75</v>
      </c>
      <c r="E602" s="44">
        <v>-0.1</v>
      </c>
      <c r="F602" s="5"/>
      <c r="G602" s="5"/>
      <c r="H602" s="5"/>
      <c r="I602" s="5"/>
      <c r="V602" s="22">
        <v>44792</v>
      </c>
      <c r="W602" s="5">
        <v>13.75</v>
      </c>
      <c r="X602" s="5">
        <v>5.4</v>
      </c>
      <c r="Y602" s="5">
        <v>8.5</v>
      </c>
      <c r="Z602" s="5">
        <v>5.5</v>
      </c>
      <c r="AA602" s="5"/>
      <c r="AB602" s="5"/>
      <c r="AC602" s="5"/>
      <c r="AD602" s="5"/>
    </row>
    <row r="603" spans="1:30" x14ac:dyDescent="0.2">
      <c r="A603" s="22">
        <v>43697</v>
      </c>
      <c r="B603" s="44">
        <v>2.25</v>
      </c>
      <c r="C603" s="44">
        <v>0</v>
      </c>
      <c r="D603" s="44">
        <v>0.75</v>
      </c>
      <c r="E603" s="44">
        <v>-0.1</v>
      </c>
      <c r="F603" s="5"/>
      <c r="G603" s="5"/>
      <c r="H603" s="5"/>
      <c r="I603" s="5"/>
      <c r="V603" s="22">
        <v>44793</v>
      </c>
      <c r="W603" s="5">
        <v>13.75</v>
      </c>
      <c r="X603" s="5" t="e">
        <v>#N/A</v>
      </c>
      <c r="Y603" s="5" t="e">
        <v>#N/A</v>
      </c>
      <c r="Z603" s="5">
        <v>5.5</v>
      </c>
      <c r="AA603" s="5"/>
      <c r="AB603" s="5"/>
      <c r="AC603" s="5"/>
      <c r="AD603" s="5"/>
    </row>
    <row r="604" spans="1:30" x14ac:dyDescent="0.2">
      <c r="A604" s="22">
        <v>43698</v>
      </c>
      <c r="B604" s="44">
        <v>2.25</v>
      </c>
      <c r="C604" s="44">
        <v>0</v>
      </c>
      <c r="D604" s="44">
        <v>0.75</v>
      </c>
      <c r="E604" s="44">
        <v>-0.1</v>
      </c>
      <c r="F604" s="5"/>
      <c r="G604" s="5"/>
      <c r="H604" s="5"/>
      <c r="I604" s="5"/>
      <c r="V604" s="22">
        <v>44794</v>
      </c>
      <c r="W604" s="5">
        <v>13.75</v>
      </c>
      <c r="X604" s="5" t="e">
        <v>#N/A</v>
      </c>
      <c r="Y604" s="5" t="e">
        <v>#N/A</v>
      </c>
      <c r="Z604" s="5">
        <v>5.5</v>
      </c>
      <c r="AA604" s="5"/>
      <c r="AB604" s="5"/>
      <c r="AC604" s="5"/>
      <c r="AD604" s="5"/>
    </row>
    <row r="605" spans="1:30" x14ac:dyDescent="0.2">
      <c r="A605" s="22">
        <v>43699</v>
      </c>
      <c r="B605" s="44">
        <v>2.25</v>
      </c>
      <c r="C605" s="44">
        <v>0</v>
      </c>
      <c r="D605" s="44">
        <v>0.75</v>
      </c>
      <c r="E605" s="44">
        <v>-0.1</v>
      </c>
      <c r="F605" s="5"/>
      <c r="G605" s="5"/>
      <c r="H605" s="5"/>
      <c r="I605" s="5"/>
      <c r="V605" s="22">
        <v>44795</v>
      </c>
      <c r="W605" s="5">
        <v>13.75</v>
      </c>
      <c r="X605" s="5">
        <v>5.4</v>
      </c>
      <c r="Y605" s="5">
        <v>8.5</v>
      </c>
      <c r="Z605" s="5">
        <v>5.5</v>
      </c>
      <c r="AA605" s="5"/>
      <c r="AB605" s="5"/>
      <c r="AC605" s="5"/>
      <c r="AD605" s="5"/>
    </row>
    <row r="606" spans="1:30" x14ac:dyDescent="0.2">
      <c r="A606" s="22">
        <v>43700</v>
      </c>
      <c r="B606" s="44">
        <v>2.25</v>
      </c>
      <c r="C606" s="44">
        <v>0</v>
      </c>
      <c r="D606" s="44">
        <v>0.75</v>
      </c>
      <c r="E606" s="44">
        <v>-0.1</v>
      </c>
      <c r="F606" s="5"/>
      <c r="G606" s="5"/>
      <c r="H606" s="5"/>
      <c r="I606" s="5"/>
      <c r="V606" s="22">
        <v>44796</v>
      </c>
      <c r="W606" s="5">
        <v>13.75</v>
      </c>
      <c r="X606" s="5">
        <v>5.4</v>
      </c>
      <c r="Y606" s="5">
        <v>8.5</v>
      </c>
      <c r="Z606" s="5">
        <v>5.5</v>
      </c>
      <c r="AA606" s="5"/>
      <c r="AB606" s="5"/>
      <c r="AC606" s="5"/>
      <c r="AD606" s="5"/>
    </row>
    <row r="607" spans="1:30" x14ac:dyDescent="0.2">
      <c r="A607" s="22">
        <v>43701</v>
      </c>
      <c r="B607" s="44" t="e">
        <v>#N/A</v>
      </c>
      <c r="C607" s="44" t="e">
        <v>#N/A</v>
      </c>
      <c r="D607" s="44" t="e">
        <v>#N/A</v>
      </c>
      <c r="E607" s="44" t="e">
        <v>#N/A</v>
      </c>
      <c r="F607" s="5"/>
      <c r="G607" s="5"/>
      <c r="H607" s="5"/>
      <c r="I607" s="5"/>
      <c r="V607" s="22">
        <v>44797</v>
      </c>
      <c r="W607" s="5">
        <v>13.75</v>
      </c>
      <c r="X607" s="5">
        <v>5.4</v>
      </c>
      <c r="Y607" s="5">
        <v>8.5</v>
      </c>
      <c r="Z607" s="5">
        <v>5.5</v>
      </c>
      <c r="AA607" s="5"/>
      <c r="AB607" s="5"/>
      <c r="AC607" s="5"/>
      <c r="AD607" s="5"/>
    </row>
    <row r="608" spans="1:30" x14ac:dyDescent="0.2">
      <c r="A608" s="22">
        <v>43702</v>
      </c>
      <c r="B608" s="44" t="e">
        <v>#N/A</v>
      </c>
      <c r="C608" s="44" t="e">
        <v>#N/A</v>
      </c>
      <c r="D608" s="44" t="e">
        <v>#N/A</v>
      </c>
      <c r="E608" s="44" t="e">
        <v>#N/A</v>
      </c>
      <c r="F608" s="5"/>
      <c r="G608" s="5"/>
      <c r="H608" s="5"/>
      <c r="I608" s="5"/>
      <c r="V608" s="22">
        <v>44798</v>
      </c>
      <c r="W608" s="5">
        <v>13.75</v>
      </c>
      <c r="X608" s="5">
        <v>5.4</v>
      </c>
      <c r="Y608" s="5">
        <v>8.5</v>
      </c>
      <c r="Z608" s="5">
        <v>5.5</v>
      </c>
      <c r="AA608" s="5"/>
      <c r="AB608" s="5"/>
      <c r="AC608" s="5"/>
      <c r="AD608" s="5"/>
    </row>
    <row r="609" spans="1:30" x14ac:dyDescent="0.2">
      <c r="A609" s="22">
        <v>43703</v>
      </c>
      <c r="B609" s="44">
        <v>2.25</v>
      </c>
      <c r="C609" s="44">
        <v>0</v>
      </c>
      <c r="D609" s="44">
        <v>0.75</v>
      </c>
      <c r="E609" s="44">
        <v>-0.1</v>
      </c>
      <c r="F609" s="5"/>
      <c r="G609" s="5"/>
      <c r="H609" s="5"/>
      <c r="I609" s="5"/>
      <c r="V609" s="22">
        <v>44799</v>
      </c>
      <c r="W609" s="5">
        <v>13.75</v>
      </c>
      <c r="X609" s="5">
        <v>5.4</v>
      </c>
      <c r="Y609" s="5">
        <v>8.5</v>
      </c>
      <c r="Z609" s="5">
        <v>5.5</v>
      </c>
      <c r="AA609" s="5"/>
      <c r="AB609" s="5"/>
      <c r="AC609" s="5"/>
      <c r="AD609" s="5"/>
    </row>
    <row r="610" spans="1:30" x14ac:dyDescent="0.2">
      <c r="A610" s="22">
        <v>43704</v>
      </c>
      <c r="B610" s="44">
        <v>2.25</v>
      </c>
      <c r="C610" s="44">
        <v>0</v>
      </c>
      <c r="D610" s="44">
        <v>0.75</v>
      </c>
      <c r="E610" s="44">
        <v>-0.1</v>
      </c>
      <c r="F610" s="5"/>
      <c r="G610" s="5"/>
      <c r="H610" s="5"/>
      <c r="I610" s="5"/>
      <c r="V610" s="22">
        <v>44800</v>
      </c>
      <c r="W610" s="5">
        <v>13.75</v>
      </c>
      <c r="X610" s="5" t="e">
        <v>#N/A</v>
      </c>
      <c r="Y610" s="5" t="e">
        <v>#N/A</v>
      </c>
      <c r="Z610" s="5">
        <v>5.5</v>
      </c>
      <c r="AA610" s="5"/>
      <c r="AB610" s="5"/>
      <c r="AC610" s="5"/>
      <c r="AD610" s="5"/>
    </row>
    <row r="611" spans="1:30" x14ac:dyDescent="0.2">
      <c r="A611" s="22">
        <v>43705</v>
      </c>
      <c r="B611" s="44">
        <v>2.25</v>
      </c>
      <c r="C611" s="44">
        <v>0</v>
      </c>
      <c r="D611" s="44">
        <v>0.75</v>
      </c>
      <c r="E611" s="44">
        <v>-0.1</v>
      </c>
      <c r="F611" s="5"/>
      <c r="G611" s="5"/>
      <c r="H611" s="5"/>
      <c r="I611" s="5"/>
      <c r="V611" s="22">
        <v>44801</v>
      </c>
      <c r="W611" s="5">
        <v>13.75</v>
      </c>
      <c r="X611" s="5" t="e">
        <v>#N/A</v>
      </c>
      <c r="Y611" s="5" t="e">
        <v>#N/A</v>
      </c>
      <c r="Z611" s="5">
        <v>5.5</v>
      </c>
      <c r="AA611" s="5"/>
      <c r="AB611" s="5"/>
      <c r="AC611" s="5"/>
      <c r="AD611" s="5"/>
    </row>
    <row r="612" spans="1:30" x14ac:dyDescent="0.2">
      <c r="A612" s="22">
        <v>43706</v>
      </c>
      <c r="B612" s="44">
        <v>2.25</v>
      </c>
      <c r="C612" s="44">
        <v>0</v>
      </c>
      <c r="D612" s="44">
        <v>0.75</v>
      </c>
      <c r="E612" s="44">
        <v>-0.1</v>
      </c>
      <c r="F612" s="5"/>
      <c r="G612" s="5"/>
      <c r="H612" s="5"/>
      <c r="I612" s="5"/>
      <c r="V612" s="22">
        <v>44802</v>
      </c>
      <c r="W612" s="5">
        <v>13.75</v>
      </c>
      <c r="X612" s="5">
        <v>5.4</v>
      </c>
      <c r="Y612" s="5">
        <v>8.5</v>
      </c>
      <c r="Z612" s="5">
        <v>5.5</v>
      </c>
      <c r="AA612" s="5"/>
      <c r="AB612" s="5"/>
      <c r="AC612" s="5"/>
      <c r="AD612" s="5"/>
    </row>
    <row r="613" spans="1:30" x14ac:dyDescent="0.2">
      <c r="A613" s="22">
        <v>43707</v>
      </c>
      <c r="B613" s="44">
        <v>2.25</v>
      </c>
      <c r="C613" s="44">
        <v>0</v>
      </c>
      <c r="D613" s="44">
        <v>0.75</v>
      </c>
      <c r="E613" s="44">
        <v>-0.1</v>
      </c>
      <c r="F613" s="5"/>
      <c r="G613" s="5"/>
      <c r="H613" s="5"/>
      <c r="I613" s="5"/>
      <c r="V613" s="22">
        <v>44803</v>
      </c>
      <c r="W613" s="5">
        <v>13.75</v>
      </c>
      <c r="X613" s="5">
        <v>5.4</v>
      </c>
      <c r="Y613" s="5">
        <v>8.5</v>
      </c>
      <c r="Z613" s="5">
        <v>5.5</v>
      </c>
      <c r="AA613" s="5"/>
      <c r="AB613" s="5"/>
      <c r="AC613" s="5"/>
      <c r="AD613" s="5"/>
    </row>
    <row r="614" spans="1:30" x14ac:dyDescent="0.2">
      <c r="A614" s="22">
        <v>43708</v>
      </c>
      <c r="B614" s="44" t="e">
        <v>#N/A</v>
      </c>
      <c r="C614" s="44" t="e">
        <v>#N/A</v>
      </c>
      <c r="D614" s="44" t="e">
        <v>#N/A</v>
      </c>
      <c r="E614" s="44" t="e">
        <v>#N/A</v>
      </c>
      <c r="F614" s="5"/>
      <c r="G614" s="5"/>
      <c r="H614" s="5"/>
      <c r="I614" s="5"/>
      <c r="V614" s="22">
        <v>44804</v>
      </c>
      <c r="W614" s="5">
        <v>13.75</v>
      </c>
      <c r="X614" s="5">
        <v>5.4</v>
      </c>
      <c r="Y614" s="5">
        <v>8.5</v>
      </c>
      <c r="Z614" s="5">
        <v>5.5</v>
      </c>
      <c r="AA614" s="5"/>
      <c r="AB614" s="5"/>
      <c r="AC614" s="5"/>
      <c r="AD614" s="5"/>
    </row>
    <row r="615" spans="1:30" x14ac:dyDescent="0.2">
      <c r="A615" s="22">
        <v>43709</v>
      </c>
      <c r="B615" s="44" t="e">
        <v>#N/A</v>
      </c>
      <c r="C615" s="44" t="e">
        <v>#N/A</v>
      </c>
      <c r="D615" s="44" t="e">
        <v>#N/A</v>
      </c>
      <c r="E615" s="44" t="e">
        <v>#N/A</v>
      </c>
      <c r="F615" s="5"/>
      <c r="G615" s="5"/>
      <c r="H615" s="5"/>
      <c r="I615" s="5"/>
      <c r="V615" s="22">
        <v>44805</v>
      </c>
      <c r="W615" s="5">
        <v>13.75</v>
      </c>
      <c r="X615" s="5">
        <v>5.4</v>
      </c>
      <c r="Y615" s="5">
        <v>8.5</v>
      </c>
      <c r="Z615" s="5">
        <v>6.25</v>
      </c>
      <c r="AA615" s="5"/>
      <c r="AB615" s="5"/>
      <c r="AC615" s="5"/>
      <c r="AD615" s="5"/>
    </row>
    <row r="616" spans="1:30" x14ac:dyDescent="0.2">
      <c r="A616" s="22">
        <v>43710</v>
      </c>
      <c r="B616" s="44">
        <v>2.25</v>
      </c>
      <c r="C616" s="44">
        <v>0</v>
      </c>
      <c r="D616" s="44">
        <v>0.75</v>
      </c>
      <c r="E616" s="44">
        <v>-0.1</v>
      </c>
      <c r="F616" s="5"/>
      <c r="G616" s="5"/>
      <c r="H616" s="5"/>
      <c r="I616" s="5"/>
      <c r="V616" s="22">
        <v>44806</v>
      </c>
      <c r="W616" s="5">
        <v>13.75</v>
      </c>
      <c r="X616" s="5">
        <v>5.4</v>
      </c>
      <c r="Y616" s="5">
        <v>8.5</v>
      </c>
      <c r="Z616" s="5">
        <v>6.25</v>
      </c>
      <c r="AA616" s="5"/>
      <c r="AB616" s="5"/>
      <c r="AC616" s="5"/>
      <c r="AD616" s="5"/>
    </row>
    <row r="617" spans="1:30" x14ac:dyDescent="0.2">
      <c r="A617" s="22">
        <v>43711</v>
      </c>
      <c r="B617" s="44">
        <v>2.25</v>
      </c>
      <c r="C617" s="44">
        <v>0</v>
      </c>
      <c r="D617" s="44">
        <v>0.75</v>
      </c>
      <c r="E617" s="44">
        <v>-0.1</v>
      </c>
      <c r="F617" s="5"/>
      <c r="G617" s="5"/>
      <c r="H617" s="5"/>
      <c r="I617" s="5"/>
      <c r="V617" s="22">
        <v>44807</v>
      </c>
      <c r="W617" s="5">
        <v>13.75</v>
      </c>
      <c r="X617" s="5" t="e">
        <v>#N/A</v>
      </c>
      <c r="Y617" s="5" t="e">
        <v>#N/A</v>
      </c>
      <c r="Z617" s="5">
        <v>6.25</v>
      </c>
      <c r="AA617" s="5"/>
      <c r="AB617" s="5"/>
      <c r="AC617" s="5"/>
      <c r="AD617" s="5"/>
    </row>
    <row r="618" spans="1:30" x14ac:dyDescent="0.2">
      <c r="A618" s="22">
        <v>43712</v>
      </c>
      <c r="B618" s="44">
        <v>2.25</v>
      </c>
      <c r="C618" s="44">
        <v>0</v>
      </c>
      <c r="D618" s="44">
        <v>0.75</v>
      </c>
      <c r="E618" s="44">
        <v>-0.1</v>
      </c>
      <c r="F618" s="5"/>
      <c r="G618" s="5"/>
      <c r="H618" s="5"/>
      <c r="I618" s="5"/>
      <c r="V618" s="22">
        <v>44808</v>
      </c>
      <c r="W618" s="5">
        <v>13.75</v>
      </c>
      <c r="X618" s="5" t="e">
        <v>#N/A</v>
      </c>
      <c r="Y618" s="5" t="e">
        <v>#N/A</v>
      </c>
      <c r="Z618" s="5">
        <v>6.25</v>
      </c>
      <c r="AA618" s="5"/>
      <c r="AB618" s="5"/>
      <c r="AC618" s="5"/>
      <c r="AD618" s="5"/>
    </row>
    <row r="619" spans="1:30" x14ac:dyDescent="0.2">
      <c r="A619" s="22">
        <v>43713</v>
      </c>
      <c r="B619" s="44">
        <v>2.25</v>
      </c>
      <c r="C619" s="44">
        <v>0</v>
      </c>
      <c r="D619" s="44">
        <v>0.75</v>
      </c>
      <c r="E619" s="44">
        <v>-0.1</v>
      </c>
      <c r="F619" s="5"/>
      <c r="G619" s="5"/>
      <c r="H619" s="5"/>
      <c r="I619" s="5"/>
      <c r="V619" s="22">
        <v>44809</v>
      </c>
      <c r="W619" s="5">
        <v>13.75</v>
      </c>
      <c r="X619" s="5">
        <v>5.4</v>
      </c>
      <c r="Y619" s="5">
        <v>8.5</v>
      </c>
      <c r="Z619" s="5">
        <v>6.25</v>
      </c>
      <c r="AA619" s="5"/>
      <c r="AB619" s="5"/>
      <c r="AC619" s="5"/>
      <c r="AD619" s="5"/>
    </row>
    <row r="620" spans="1:30" x14ac:dyDescent="0.2">
      <c r="A620" s="22">
        <v>43714</v>
      </c>
      <c r="B620" s="44">
        <v>2.25</v>
      </c>
      <c r="C620" s="44">
        <v>0</v>
      </c>
      <c r="D620" s="44">
        <v>0.75</v>
      </c>
      <c r="E620" s="44">
        <v>-0.1</v>
      </c>
      <c r="F620" s="5"/>
      <c r="G620" s="5"/>
      <c r="H620" s="5"/>
      <c r="I620" s="5"/>
      <c r="V620" s="22">
        <v>44810</v>
      </c>
      <c r="W620" s="5">
        <v>13.75</v>
      </c>
      <c r="X620" s="5">
        <v>5.4</v>
      </c>
      <c r="Y620" s="5">
        <v>8.5</v>
      </c>
      <c r="Z620" s="5">
        <v>6.25</v>
      </c>
      <c r="AA620" s="5"/>
      <c r="AB620" s="5"/>
      <c r="AC620" s="5"/>
      <c r="AD620" s="5"/>
    </row>
    <row r="621" spans="1:30" x14ac:dyDescent="0.2">
      <c r="A621" s="22">
        <v>43715</v>
      </c>
      <c r="B621" s="44" t="e">
        <v>#N/A</v>
      </c>
      <c r="C621" s="44" t="e">
        <v>#N/A</v>
      </c>
      <c r="D621" s="44" t="e">
        <v>#N/A</v>
      </c>
      <c r="E621" s="44" t="e">
        <v>#N/A</v>
      </c>
      <c r="F621" s="5"/>
      <c r="G621" s="5"/>
      <c r="H621" s="5"/>
      <c r="I621" s="5"/>
      <c r="V621" s="22">
        <v>44811</v>
      </c>
      <c r="W621" s="5">
        <v>13.75</v>
      </c>
      <c r="X621" s="5">
        <v>5.4</v>
      </c>
      <c r="Y621" s="5">
        <v>8.5</v>
      </c>
      <c r="Z621" s="5">
        <v>6.25</v>
      </c>
      <c r="AA621" s="5"/>
      <c r="AB621" s="5"/>
      <c r="AC621" s="5"/>
      <c r="AD621" s="5"/>
    </row>
    <row r="622" spans="1:30" x14ac:dyDescent="0.2">
      <c r="A622" s="22">
        <v>43716</v>
      </c>
      <c r="B622" s="44" t="e">
        <v>#N/A</v>
      </c>
      <c r="C622" s="44" t="e">
        <v>#N/A</v>
      </c>
      <c r="D622" s="44" t="e">
        <v>#N/A</v>
      </c>
      <c r="E622" s="44" t="e">
        <v>#N/A</v>
      </c>
      <c r="F622" s="5"/>
      <c r="G622" s="5"/>
      <c r="H622" s="5"/>
      <c r="I622" s="5"/>
      <c r="V622" s="22">
        <v>44812</v>
      </c>
      <c r="W622" s="5">
        <v>13.75</v>
      </c>
      <c r="X622" s="5">
        <v>5.4</v>
      </c>
      <c r="Y622" s="5">
        <v>8.5</v>
      </c>
      <c r="Z622" s="5">
        <v>6.25</v>
      </c>
      <c r="AA622" s="5"/>
      <c r="AB622" s="5"/>
      <c r="AC622" s="5"/>
      <c r="AD622" s="5"/>
    </row>
    <row r="623" spans="1:30" x14ac:dyDescent="0.2">
      <c r="A623" s="22">
        <v>43717</v>
      </c>
      <c r="B623" s="44">
        <v>2.25</v>
      </c>
      <c r="C623" s="44">
        <v>0</v>
      </c>
      <c r="D623" s="44">
        <v>0.75</v>
      </c>
      <c r="E623" s="44">
        <v>-0.1</v>
      </c>
      <c r="F623" s="5"/>
      <c r="G623" s="5"/>
      <c r="H623" s="5"/>
      <c r="I623" s="5"/>
      <c r="V623" s="22">
        <v>44813</v>
      </c>
      <c r="W623" s="5">
        <v>13.75</v>
      </c>
      <c r="X623" s="5">
        <v>5.4</v>
      </c>
      <c r="Y623" s="5">
        <v>8.5</v>
      </c>
      <c r="Z623" s="5">
        <v>6.25</v>
      </c>
      <c r="AA623" s="5"/>
      <c r="AB623" s="5"/>
      <c r="AC623" s="5"/>
      <c r="AD623" s="5"/>
    </row>
    <row r="624" spans="1:30" x14ac:dyDescent="0.2">
      <c r="A624" s="22">
        <v>43718</v>
      </c>
      <c r="B624" s="44">
        <v>2.25</v>
      </c>
      <c r="C624" s="44">
        <v>0</v>
      </c>
      <c r="D624" s="44">
        <v>0.75</v>
      </c>
      <c r="E624" s="44">
        <v>-0.1</v>
      </c>
      <c r="F624" s="5"/>
      <c r="G624" s="5"/>
      <c r="H624" s="5"/>
      <c r="I624" s="5"/>
      <c r="V624" s="22">
        <v>44814</v>
      </c>
      <c r="W624" s="5">
        <v>13.75</v>
      </c>
      <c r="X624" s="5" t="e">
        <v>#N/A</v>
      </c>
      <c r="Y624" s="5" t="e">
        <v>#N/A</v>
      </c>
      <c r="Z624" s="5">
        <v>6.25</v>
      </c>
      <c r="AA624" s="5"/>
      <c r="AB624" s="5"/>
      <c r="AC624" s="5"/>
      <c r="AD624" s="5"/>
    </row>
    <row r="625" spans="1:30" x14ac:dyDescent="0.2">
      <c r="A625" s="22">
        <v>43719</v>
      </c>
      <c r="B625" s="44">
        <v>2.25</v>
      </c>
      <c r="C625" s="44">
        <v>0</v>
      </c>
      <c r="D625" s="44">
        <v>0.75</v>
      </c>
      <c r="E625" s="44">
        <v>-0.1</v>
      </c>
      <c r="F625" s="5"/>
      <c r="G625" s="5"/>
      <c r="H625" s="5"/>
      <c r="I625" s="5"/>
      <c r="V625" s="22">
        <v>44815</v>
      </c>
      <c r="W625" s="5">
        <v>13.75</v>
      </c>
      <c r="X625" s="5" t="e">
        <v>#N/A</v>
      </c>
      <c r="Y625" s="5" t="e">
        <v>#N/A</v>
      </c>
      <c r="Z625" s="5">
        <v>6.25</v>
      </c>
      <c r="AA625" s="5"/>
      <c r="AB625" s="5"/>
      <c r="AC625" s="5"/>
      <c r="AD625" s="5"/>
    </row>
    <row r="626" spans="1:30" x14ac:dyDescent="0.2">
      <c r="A626" s="22">
        <v>43720</v>
      </c>
      <c r="B626" s="44">
        <v>2.25</v>
      </c>
      <c r="C626" s="44">
        <v>0</v>
      </c>
      <c r="D626" s="44">
        <v>0.75</v>
      </c>
      <c r="E626" s="44">
        <v>-0.1</v>
      </c>
      <c r="F626" s="5"/>
      <c r="G626" s="5"/>
      <c r="H626" s="5"/>
      <c r="I626" s="5"/>
      <c r="V626" s="22">
        <v>44816</v>
      </c>
      <c r="W626" s="5">
        <v>13.75</v>
      </c>
      <c r="X626" s="5">
        <v>5.4</v>
      </c>
      <c r="Y626" s="5">
        <v>8.5</v>
      </c>
      <c r="Z626" s="5">
        <v>6.25</v>
      </c>
      <c r="AA626" s="5"/>
      <c r="AB626" s="5"/>
      <c r="AC626" s="5"/>
      <c r="AD626" s="5"/>
    </row>
    <row r="627" spans="1:30" x14ac:dyDescent="0.2">
      <c r="A627" s="22">
        <v>43721</v>
      </c>
      <c r="B627" s="44">
        <v>2.25</v>
      </c>
      <c r="C627" s="44">
        <v>0</v>
      </c>
      <c r="D627" s="44">
        <v>0.75</v>
      </c>
      <c r="E627" s="44">
        <v>-0.1</v>
      </c>
      <c r="F627" s="5"/>
      <c r="G627" s="5"/>
      <c r="H627" s="5"/>
      <c r="I627" s="5"/>
      <c r="V627" s="22">
        <v>44817</v>
      </c>
      <c r="W627" s="5">
        <v>13.75</v>
      </c>
      <c r="X627" s="5">
        <v>5.4</v>
      </c>
      <c r="Y627" s="5">
        <v>8.5</v>
      </c>
      <c r="Z627" s="5">
        <v>6.25</v>
      </c>
      <c r="AA627" s="5"/>
      <c r="AB627" s="5"/>
      <c r="AC627" s="5"/>
      <c r="AD627" s="5"/>
    </row>
    <row r="628" spans="1:30" x14ac:dyDescent="0.2">
      <c r="A628" s="22">
        <v>43722</v>
      </c>
      <c r="B628" s="44" t="e">
        <v>#N/A</v>
      </c>
      <c r="C628" s="44" t="e">
        <v>#N/A</v>
      </c>
      <c r="D628" s="44" t="e">
        <v>#N/A</v>
      </c>
      <c r="E628" s="44" t="e">
        <v>#N/A</v>
      </c>
      <c r="F628" s="5"/>
      <c r="G628" s="5"/>
      <c r="H628" s="5"/>
      <c r="I628" s="5"/>
      <c r="V628" s="22">
        <v>44818</v>
      </c>
      <c r="W628" s="5">
        <v>13.75</v>
      </c>
      <c r="X628" s="5">
        <v>5.4</v>
      </c>
      <c r="Y628" s="5">
        <v>8.5</v>
      </c>
      <c r="Z628" s="5">
        <v>6.25</v>
      </c>
      <c r="AA628" s="5"/>
      <c r="AB628" s="5"/>
      <c r="AC628" s="5"/>
      <c r="AD628" s="5"/>
    </row>
    <row r="629" spans="1:30" x14ac:dyDescent="0.2">
      <c r="A629" s="22">
        <v>43723</v>
      </c>
      <c r="B629" s="44" t="e">
        <v>#N/A</v>
      </c>
      <c r="C629" s="44" t="e">
        <v>#N/A</v>
      </c>
      <c r="D629" s="44" t="e">
        <v>#N/A</v>
      </c>
      <c r="E629" s="44" t="e">
        <v>#N/A</v>
      </c>
      <c r="F629" s="5"/>
      <c r="G629" s="5"/>
      <c r="H629" s="5"/>
      <c r="I629" s="5"/>
      <c r="V629" s="22">
        <v>44819</v>
      </c>
      <c r="W629" s="5">
        <v>13.75</v>
      </c>
      <c r="X629" s="5">
        <v>5.4</v>
      </c>
      <c r="Y629" s="5">
        <v>8.5</v>
      </c>
      <c r="Z629" s="5">
        <v>6.25</v>
      </c>
      <c r="AA629" s="5"/>
      <c r="AB629" s="5"/>
      <c r="AC629" s="5"/>
      <c r="AD629" s="5"/>
    </row>
    <row r="630" spans="1:30" x14ac:dyDescent="0.2">
      <c r="A630" s="22">
        <v>43724</v>
      </c>
      <c r="B630" s="44">
        <v>2.25</v>
      </c>
      <c r="C630" s="44">
        <v>0</v>
      </c>
      <c r="D630" s="44">
        <v>0.75</v>
      </c>
      <c r="E630" s="44">
        <v>-0.1</v>
      </c>
      <c r="F630" s="5"/>
      <c r="G630" s="5"/>
      <c r="H630" s="5"/>
      <c r="I630" s="5"/>
      <c r="V630" s="22">
        <v>44820</v>
      </c>
      <c r="W630" s="5">
        <v>13.75</v>
      </c>
      <c r="X630" s="5">
        <v>5.4</v>
      </c>
      <c r="Y630" s="5">
        <v>8.5</v>
      </c>
      <c r="Z630" s="5">
        <v>6.25</v>
      </c>
      <c r="AA630" s="5"/>
      <c r="AB630" s="5"/>
      <c r="AC630" s="5"/>
      <c r="AD630" s="5"/>
    </row>
    <row r="631" spans="1:30" x14ac:dyDescent="0.2">
      <c r="A631" s="22">
        <v>43725</v>
      </c>
      <c r="B631" s="44">
        <v>2.25</v>
      </c>
      <c r="C631" s="44">
        <v>0</v>
      </c>
      <c r="D631" s="44">
        <v>0.75</v>
      </c>
      <c r="E631" s="44">
        <v>-0.1</v>
      </c>
      <c r="F631" s="5"/>
      <c r="G631" s="5"/>
      <c r="H631" s="5"/>
      <c r="I631" s="5"/>
      <c r="V631" s="22">
        <v>44821</v>
      </c>
      <c r="W631" s="5">
        <v>13.75</v>
      </c>
      <c r="X631" s="5" t="e">
        <v>#N/A</v>
      </c>
      <c r="Y631" s="5" t="e">
        <v>#N/A</v>
      </c>
      <c r="Z631" s="5">
        <v>6.25</v>
      </c>
      <c r="AA631" s="5"/>
      <c r="AB631" s="5"/>
      <c r="AC631" s="5"/>
      <c r="AD631" s="5"/>
    </row>
    <row r="632" spans="1:30" x14ac:dyDescent="0.2">
      <c r="A632" s="22">
        <v>43726</v>
      </c>
      <c r="B632" s="44">
        <v>2.25</v>
      </c>
      <c r="C632" s="44">
        <v>0</v>
      </c>
      <c r="D632" s="44">
        <v>0.75</v>
      </c>
      <c r="E632" s="44">
        <v>-0.1</v>
      </c>
      <c r="F632" s="5"/>
      <c r="G632" s="5"/>
      <c r="H632" s="5"/>
      <c r="I632" s="5"/>
      <c r="V632" s="22">
        <v>44822</v>
      </c>
      <c r="W632" s="5">
        <v>13.75</v>
      </c>
      <c r="X632" s="5" t="e">
        <v>#N/A</v>
      </c>
      <c r="Y632" s="5" t="e">
        <v>#N/A</v>
      </c>
      <c r="Z632" s="5">
        <v>6.25</v>
      </c>
      <c r="AA632" s="5"/>
      <c r="AB632" s="5"/>
      <c r="AC632" s="5"/>
      <c r="AD632" s="5"/>
    </row>
    <row r="633" spans="1:30" x14ac:dyDescent="0.2">
      <c r="A633" s="22">
        <v>43727</v>
      </c>
      <c r="B633" s="44">
        <v>2</v>
      </c>
      <c r="C633" s="44">
        <v>0</v>
      </c>
      <c r="D633" s="44">
        <v>0.75</v>
      </c>
      <c r="E633" s="44">
        <v>-0.1</v>
      </c>
      <c r="F633" s="5"/>
      <c r="G633" s="5"/>
      <c r="H633" s="5"/>
      <c r="I633" s="5"/>
      <c r="V633" s="22">
        <v>44823</v>
      </c>
      <c r="W633" s="5">
        <v>13.75</v>
      </c>
      <c r="X633" s="5">
        <v>5.4</v>
      </c>
      <c r="Y633" s="5">
        <v>8.5</v>
      </c>
      <c r="Z633" s="5">
        <v>6.25</v>
      </c>
      <c r="AA633" s="5"/>
      <c r="AB633" s="5"/>
      <c r="AC633" s="5"/>
      <c r="AD633" s="5"/>
    </row>
    <row r="634" spans="1:30" x14ac:dyDescent="0.2">
      <c r="A634" s="22">
        <v>43728</v>
      </c>
      <c r="B634" s="44">
        <v>2</v>
      </c>
      <c r="C634" s="44">
        <v>0</v>
      </c>
      <c r="D634" s="44">
        <v>0.75</v>
      </c>
      <c r="E634" s="44">
        <v>-0.1</v>
      </c>
      <c r="F634" s="5"/>
      <c r="G634" s="5"/>
      <c r="H634" s="5"/>
      <c r="I634" s="5"/>
      <c r="V634" s="22">
        <v>44824</v>
      </c>
      <c r="W634" s="5">
        <v>13.75</v>
      </c>
      <c r="X634" s="5">
        <v>5.4</v>
      </c>
      <c r="Y634" s="5">
        <v>8.5</v>
      </c>
      <c r="Z634" s="5">
        <v>6.25</v>
      </c>
      <c r="AA634" s="5"/>
      <c r="AB634" s="5"/>
      <c r="AC634" s="5"/>
      <c r="AD634" s="5"/>
    </row>
    <row r="635" spans="1:30" x14ac:dyDescent="0.2">
      <c r="A635" s="22">
        <v>43729</v>
      </c>
      <c r="B635" s="44" t="e">
        <v>#N/A</v>
      </c>
      <c r="C635" s="44" t="e">
        <v>#N/A</v>
      </c>
      <c r="D635" s="44" t="e">
        <v>#N/A</v>
      </c>
      <c r="E635" s="44" t="e">
        <v>#N/A</v>
      </c>
      <c r="F635" s="5"/>
      <c r="G635" s="5"/>
      <c r="H635" s="5"/>
      <c r="I635" s="5"/>
      <c r="V635" s="22">
        <v>44825</v>
      </c>
      <c r="W635" s="5">
        <v>13.75</v>
      </c>
      <c r="X635" s="5">
        <v>5.4</v>
      </c>
      <c r="Y635" s="5">
        <v>8.5</v>
      </c>
      <c r="Z635" s="5">
        <v>6.25</v>
      </c>
      <c r="AA635" s="5"/>
      <c r="AB635" s="5"/>
      <c r="AC635" s="5"/>
      <c r="AD635" s="5"/>
    </row>
    <row r="636" spans="1:30" x14ac:dyDescent="0.2">
      <c r="A636" s="22">
        <v>43730</v>
      </c>
      <c r="B636" s="44" t="e">
        <v>#N/A</v>
      </c>
      <c r="C636" s="44" t="e">
        <v>#N/A</v>
      </c>
      <c r="D636" s="44" t="e">
        <v>#N/A</v>
      </c>
      <c r="E636" s="44" t="e">
        <v>#N/A</v>
      </c>
      <c r="F636" s="5"/>
      <c r="G636" s="5"/>
      <c r="H636" s="5"/>
      <c r="I636" s="5"/>
      <c r="V636" s="22">
        <v>44826</v>
      </c>
      <c r="W636" s="5">
        <v>13.75</v>
      </c>
      <c r="X636" s="5">
        <v>5.4</v>
      </c>
      <c r="Y636" s="5">
        <v>8.5</v>
      </c>
      <c r="Z636" s="5">
        <v>6.25</v>
      </c>
      <c r="AA636" s="5"/>
      <c r="AB636" s="5"/>
      <c r="AC636" s="5"/>
      <c r="AD636" s="5"/>
    </row>
    <row r="637" spans="1:30" x14ac:dyDescent="0.2">
      <c r="A637" s="22">
        <v>43731</v>
      </c>
      <c r="B637" s="44">
        <v>2</v>
      </c>
      <c r="C637" s="44">
        <v>0</v>
      </c>
      <c r="D637" s="44">
        <v>0.75</v>
      </c>
      <c r="E637" s="44">
        <v>-0.1</v>
      </c>
      <c r="F637" s="5"/>
      <c r="G637" s="5"/>
      <c r="H637" s="5"/>
      <c r="I637" s="5"/>
      <c r="V637" s="22">
        <v>44827</v>
      </c>
      <c r="W637" s="5">
        <v>13.75</v>
      </c>
      <c r="X637" s="5">
        <v>5.4</v>
      </c>
      <c r="Y637" s="5">
        <v>8.5</v>
      </c>
      <c r="Z637" s="5">
        <v>6.25</v>
      </c>
      <c r="AA637" s="5"/>
      <c r="AB637" s="5"/>
      <c r="AC637" s="5"/>
      <c r="AD637" s="5"/>
    </row>
    <row r="638" spans="1:30" x14ac:dyDescent="0.2">
      <c r="A638" s="22">
        <v>43732</v>
      </c>
      <c r="B638" s="44">
        <v>2</v>
      </c>
      <c r="C638" s="44">
        <v>0</v>
      </c>
      <c r="D638" s="44">
        <v>0.75</v>
      </c>
      <c r="E638" s="44">
        <v>-0.1</v>
      </c>
      <c r="F638" s="5"/>
      <c r="G638" s="5"/>
      <c r="H638" s="5"/>
      <c r="I638" s="5"/>
      <c r="V638" s="22">
        <v>44828</v>
      </c>
      <c r="W638" s="5">
        <v>13.75</v>
      </c>
      <c r="X638" s="5" t="e">
        <v>#N/A</v>
      </c>
      <c r="Y638" s="5" t="e">
        <v>#N/A</v>
      </c>
      <c r="Z638" s="5">
        <v>6.25</v>
      </c>
      <c r="AA638" s="5"/>
      <c r="AB638" s="5"/>
      <c r="AC638" s="5"/>
      <c r="AD638" s="5"/>
    </row>
    <row r="639" spans="1:30" x14ac:dyDescent="0.2">
      <c r="A639" s="22">
        <v>43733</v>
      </c>
      <c r="B639" s="44">
        <v>2</v>
      </c>
      <c r="C639" s="44">
        <v>0</v>
      </c>
      <c r="D639" s="44">
        <v>0.75</v>
      </c>
      <c r="E639" s="44">
        <v>-0.1</v>
      </c>
      <c r="F639" s="5"/>
      <c r="G639" s="5"/>
      <c r="H639" s="5"/>
      <c r="I639" s="5"/>
      <c r="V639" s="22">
        <v>44829</v>
      </c>
      <c r="W639" s="5">
        <v>13.75</v>
      </c>
      <c r="X639" s="5" t="e">
        <v>#N/A</v>
      </c>
      <c r="Y639" s="5" t="e">
        <v>#N/A</v>
      </c>
      <c r="Z639" s="5">
        <v>6.25</v>
      </c>
      <c r="AA639" s="5"/>
      <c r="AB639" s="5"/>
      <c r="AC639" s="5"/>
      <c r="AD639" s="5"/>
    </row>
    <row r="640" spans="1:30" x14ac:dyDescent="0.2">
      <c r="A640" s="22">
        <v>43734</v>
      </c>
      <c r="B640" s="44">
        <v>2</v>
      </c>
      <c r="C640" s="44">
        <v>0</v>
      </c>
      <c r="D640" s="44">
        <v>0.75</v>
      </c>
      <c r="E640" s="44">
        <v>-0.1</v>
      </c>
      <c r="F640" s="5"/>
      <c r="G640" s="5"/>
      <c r="H640" s="5"/>
      <c r="I640" s="5"/>
      <c r="V640" s="22">
        <v>44830</v>
      </c>
      <c r="W640" s="5">
        <v>13.75</v>
      </c>
      <c r="X640" s="5">
        <v>5.4</v>
      </c>
      <c r="Y640" s="5">
        <v>8.5</v>
      </c>
      <c r="Z640" s="5">
        <v>6.25</v>
      </c>
      <c r="AA640" s="5"/>
      <c r="AB640" s="5"/>
      <c r="AC640" s="5"/>
      <c r="AD640" s="5"/>
    </row>
    <row r="641" spans="1:30" x14ac:dyDescent="0.2">
      <c r="A641" s="22">
        <v>43735</v>
      </c>
      <c r="B641" s="44">
        <v>2</v>
      </c>
      <c r="C641" s="44">
        <v>0</v>
      </c>
      <c r="D641" s="44">
        <v>0.75</v>
      </c>
      <c r="E641" s="44">
        <v>-0.1</v>
      </c>
      <c r="F641" s="5"/>
      <c r="G641" s="5"/>
      <c r="H641" s="5"/>
      <c r="I641" s="5"/>
      <c r="V641" s="22">
        <v>44831</v>
      </c>
      <c r="W641" s="5">
        <v>13.75</v>
      </c>
      <c r="X641" s="5">
        <v>5.4</v>
      </c>
      <c r="Y641" s="5">
        <v>8.5</v>
      </c>
      <c r="Z641" s="5">
        <v>6.25</v>
      </c>
      <c r="AA641" s="5"/>
      <c r="AB641" s="5"/>
      <c r="AC641" s="5"/>
      <c r="AD641" s="5"/>
    </row>
    <row r="642" spans="1:30" x14ac:dyDescent="0.2">
      <c r="A642" s="22">
        <v>43736</v>
      </c>
      <c r="B642" s="44" t="e">
        <v>#N/A</v>
      </c>
      <c r="C642" s="44" t="e">
        <v>#N/A</v>
      </c>
      <c r="D642" s="44" t="e">
        <v>#N/A</v>
      </c>
      <c r="E642" s="44" t="e">
        <v>#N/A</v>
      </c>
      <c r="F642" s="5"/>
      <c r="G642" s="5"/>
      <c r="H642" s="5"/>
      <c r="I642" s="5"/>
      <c r="V642" s="22">
        <v>44832</v>
      </c>
      <c r="W642" s="5">
        <v>13.75</v>
      </c>
      <c r="X642" s="5">
        <v>5.4</v>
      </c>
      <c r="Y642" s="5">
        <v>8.5</v>
      </c>
      <c r="Z642" s="5">
        <v>6.25</v>
      </c>
      <c r="AA642" s="5"/>
      <c r="AB642" s="5"/>
      <c r="AC642" s="5"/>
      <c r="AD642" s="5"/>
    </row>
    <row r="643" spans="1:30" x14ac:dyDescent="0.2">
      <c r="A643" s="22">
        <v>43737</v>
      </c>
      <c r="B643" s="44" t="e">
        <v>#N/A</v>
      </c>
      <c r="C643" s="44" t="e">
        <v>#N/A</v>
      </c>
      <c r="D643" s="44" t="e">
        <v>#N/A</v>
      </c>
      <c r="E643" s="44" t="e">
        <v>#N/A</v>
      </c>
      <c r="F643" s="5"/>
      <c r="G643" s="5"/>
      <c r="H643" s="5"/>
      <c r="I643" s="5"/>
      <c r="V643" s="22">
        <v>44833</v>
      </c>
      <c r="W643" s="5">
        <v>13.75</v>
      </c>
      <c r="X643" s="5">
        <v>5.4</v>
      </c>
      <c r="Y643" s="5">
        <v>8.5</v>
      </c>
      <c r="Z643" s="5">
        <v>6.25</v>
      </c>
      <c r="AA643" s="5"/>
      <c r="AB643" s="5"/>
      <c r="AC643" s="5"/>
      <c r="AD643" s="5"/>
    </row>
    <row r="644" spans="1:30" x14ac:dyDescent="0.2">
      <c r="A644" s="22">
        <v>43738</v>
      </c>
      <c r="B644" s="44">
        <v>2</v>
      </c>
      <c r="C644" s="44">
        <v>0</v>
      </c>
      <c r="D644" s="44">
        <v>0.75</v>
      </c>
      <c r="E644" s="44">
        <v>-0.1</v>
      </c>
      <c r="F644" s="5"/>
      <c r="G644" s="5"/>
      <c r="H644" s="5"/>
      <c r="I644" s="5"/>
      <c r="V644" s="22">
        <v>44834</v>
      </c>
      <c r="W644" s="5">
        <v>13.75</v>
      </c>
      <c r="X644" s="5">
        <v>5.9</v>
      </c>
      <c r="Y644" s="5">
        <v>9.25</v>
      </c>
      <c r="Z644" s="5">
        <v>6.25</v>
      </c>
      <c r="AA644" s="5"/>
      <c r="AB644" s="5"/>
      <c r="AC644" s="5"/>
      <c r="AD644" s="5"/>
    </row>
    <row r="645" spans="1:30" x14ac:dyDescent="0.2">
      <c r="A645" s="22">
        <v>43739</v>
      </c>
      <c r="B645" s="44">
        <v>2</v>
      </c>
      <c r="C645" s="44">
        <v>0</v>
      </c>
      <c r="D645" s="44">
        <v>0.75</v>
      </c>
      <c r="E645" s="44">
        <v>-0.1</v>
      </c>
      <c r="F645" s="5"/>
      <c r="G645" s="5"/>
      <c r="H645" s="5"/>
      <c r="I645" s="5"/>
      <c r="V645" s="22">
        <v>44835</v>
      </c>
      <c r="W645" s="5">
        <v>13.75</v>
      </c>
      <c r="X645" s="5" t="e">
        <v>#N/A</v>
      </c>
      <c r="Y645" s="5" t="e">
        <v>#N/A</v>
      </c>
      <c r="Z645" s="5">
        <v>6.25</v>
      </c>
      <c r="AA645" s="5"/>
      <c r="AB645" s="5"/>
      <c r="AC645" s="5"/>
      <c r="AD645" s="5"/>
    </row>
    <row r="646" spans="1:30" x14ac:dyDescent="0.2">
      <c r="A646" s="22">
        <v>43740</v>
      </c>
      <c r="B646" s="44">
        <v>2</v>
      </c>
      <c r="C646" s="44">
        <v>0</v>
      </c>
      <c r="D646" s="44">
        <v>0.75</v>
      </c>
      <c r="E646" s="44">
        <v>-0.1</v>
      </c>
      <c r="F646" s="5"/>
      <c r="G646" s="5"/>
      <c r="H646" s="5"/>
      <c r="I646" s="5"/>
      <c r="V646" s="22">
        <v>44836</v>
      </c>
      <c r="W646" s="5">
        <v>13.75</v>
      </c>
      <c r="X646" s="5" t="e">
        <v>#N/A</v>
      </c>
      <c r="Y646" s="5" t="e">
        <v>#N/A</v>
      </c>
      <c r="Z646" s="5">
        <v>6.25</v>
      </c>
      <c r="AA646" s="5"/>
      <c r="AB646" s="5"/>
      <c r="AC646" s="5"/>
      <c r="AD646" s="5"/>
    </row>
    <row r="647" spans="1:30" x14ac:dyDescent="0.2">
      <c r="A647" s="22">
        <v>43741</v>
      </c>
      <c r="B647" s="44">
        <v>2</v>
      </c>
      <c r="C647" s="44">
        <v>0</v>
      </c>
      <c r="D647" s="44">
        <v>0.75</v>
      </c>
      <c r="E647" s="44">
        <v>-0.1</v>
      </c>
      <c r="F647" s="5"/>
      <c r="G647" s="5"/>
      <c r="H647" s="5"/>
      <c r="I647" s="5"/>
      <c r="V647" s="22">
        <v>44837</v>
      </c>
      <c r="W647" s="5">
        <v>13.75</v>
      </c>
      <c r="X647" s="5">
        <v>5.9</v>
      </c>
      <c r="Y647" s="5">
        <v>9.25</v>
      </c>
      <c r="Z647" s="5">
        <v>6.25</v>
      </c>
      <c r="AA647" s="5"/>
      <c r="AB647" s="5"/>
      <c r="AC647" s="5"/>
      <c r="AD647" s="5"/>
    </row>
    <row r="648" spans="1:30" x14ac:dyDescent="0.2">
      <c r="A648" s="22">
        <v>43742</v>
      </c>
      <c r="B648" s="44">
        <v>2</v>
      </c>
      <c r="C648" s="44">
        <v>0</v>
      </c>
      <c r="D648" s="44">
        <v>0.75</v>
      </c>
      <c r="E648" s="44">
        <v>-0.1</v>
      </c>
      <c r="F648" s="5"/>
      <c r="G648" s="5"/>
      <c r="H648" s="5"/>
      <c r="I648" s="5"/>
      <c r="V648" s="22">
        <v>44838</v>
      </c>
      <c r="W648" s="5">
        <v>13.75</v>
      </c>
      <c r="X648" s="5">
        <v>5.9</v>
      </c>
      <c r="Y648" s="5">
        <v>9.25</v>
      </c>
      <c r="Z648" s="5">
        <v>6.25</v>
      </c>
      <c r="AA648" s="5"/>
      <c r="AB648" s="5"/>
      <c r="AC648" s="5"/>
      <c r="AD648" s="5"/>
    </row>
    <row r="649" spans="1:30" x14ac:dyDescent="0.2">
      <c r="A649" s="22">
        <v>43743</v>
      </c>
      <c r="B649" s="44" t="e">
        <v>#N/A</v>
      </c>
      <c r="C649" s="44" t="e">
        <v>#N/A</v>
      </c>
      <c r="D649" s="44" t="e">
        <v>#N/A</v>
      </c>
      <c r="E649" s="44" t="e">
        <v>#N/A</v>
      </c>
      <c r="F649" s="5"/>
      <c r="G649" s="5"/>
      <c r="H649" s="5"/>
      <c r="I649" s="5"/>
      <c r="V649" s="22">
        <v>44839</v>
      </c>
      <c r="W649" s="5">
        <v>13.75</v>
      </c>
      <c r="X649" s="5">
        <v>5.9</v>
      </c>
      <c r="Y649" s="5">
        <v>9.25</v>
      </c>
      <c r="Z649" s="5">
        <v>6.25</v>
      </c>
      <c r="AA649" s="5"/>
      <c r="AB649" s="5"/>
      <c r="AC649" s="5"/>
      <c r="AD649" s="5"/>
    </row>
    <row r="650" spans="1:30" x14ac:dyDescent="0.2">
      <c r="A650" s="22">
        <v>43744</v>
      </c>
      <c r="B650" s="44" t="e">
        <v>#N/A</v>
      </c>
      <c r="C650" s="44" t="e">
        <v>#N/A</v>
      </c>
      <c r="D650" s="44" t="e">
        <v>#N/A</v>
      </c>
      <c r="E650" s="44" t="e">
        <v>#N/A</v>
      </c>
      <c r="F650" s="5"/>
      <c r="G650" s="5"/>
      <c r="H650" s="5"/>
      <c r="I650" s="5"/>
      <c r="V650" s="22">
        <v>44840</v>
      </c>
      <c r="W650" s="5">
        <v>13.75</v>
      </c>
      <c r="X650" s="5">
        <v>5.9</v>
      </c>
      <c r="Y650" s="5">
        <v>9.25</v>
      </c>
      <c r="Z650" s="5">
        <v>6.25</v>
      </c>
      <c r="AA650" s="5"/>
      <c r="AB650" s="5"/>
      <c r="AC650" s="5"/>
      <c r="AD650" s="5"/>
    </row>
    <row r="651" spans="1:30" x14ac:dyDescent="0.2">
      <c r="A651" s="22">
        <v>43745</v>
      </c>
      <c r="B651" s="44">
        <v>2</v>
      </c>
      <c r="C651" s="44">
        <v>0</v>
      </c>
      <c r="D651" s="44">
        <v>0.75</v>
      </c>
      <c r="E651" s="44">
        <v>-0.1</v>
      </c>
      <c r="F651" s="5"/>
      <c r="G651" s="5"/>
      <c r="H651" s="5"/>
      <c r="I651" s="5"/>
      <c r="V651" s="22">
        <v>44841</v>
      </c>
      <c r="W651" s="5">
        <v>13.75</v>
      </c>
      <c r="X651" s="5">
        <v>5.9</v>
      </c>
      <c r="Y651" s="5">
        <v>9.25</v>
      </c>
      <c r="Z651" s="5">
        <v>6.25</v>
      </c>
      <c r="AA651" s="5"/>
      <c r="AB651" s="5"/>
      <c r="AC651" s="5"/>
      <c r="AD651" s="5"/>
    </row>
    <row r="652" spans="1:30" x14ac:dyDescent="0.2">
      <c r="A652" s="22">
        <v>43746</v>
      </c>
      <c r="B652" s="44">
        <v>2</v>
      </c>
      <c r="C652" s="44">
        <v>0</v>
      </c>
      <c r="D652" s="44">
        <v>0.75</v>
      </c>
      <c r="E652" s="44">
        <v>-0.1</v>
      </c>
      <c r="F652" s="5"/>
      <c r="G652" s="5"/>
      <c r="H652" s="5"/>
      <c r="I652" s="5"/>
      <c r="V652" s="22">
        <v>44842</v>
      </c>
      <c r="W652" s="5">
        <v>13.75</v>
      </c>
      <c r="X652" s="5" t="e">
        <v>#N/A</v>
      </c>
      <c r="Y652" s="5" t="e">
        <v>#N/A</v>
      </c>
      <c r="Z652" s="5">
        <v>6.25</v>
      </c>
      <c r="AA652" s="5"/>
      <c r="AB652" s="5"/>
      <c r="AC652" s="5"/>
      <c r="AD652" s="5"/>
    </row>
    <row r="653" spans="1:30" x14ac:dyDescent="0.2">
      <c r="A653" s="22">
        <v>43747</v>
      </c>
      <c r="B653" s="44">
        <v>2</v>
      </c>
      <c r="C653" s="44">
        <v>0</v>
      </c>
      <c r="D653" s="44">
        <v>0.75</v>
      </c>
      <c r="E653" s="44">
        <v>-0.1</v>
      </c>
      <c r="F653" s="5"/>
      <c r="G653" s="5"/>
      <c r="H653" s="5"/>
      <c r="I653" s="5"/>
      <c r="V653" s="22">
        <v>44843</v>
      </c>
      <c r="W653" s="5">
        <v>13.75</v>
      </c>
      <c r="X653" s="5" t="e">
        <v>#N/A</v>
      </c>
      <c r="Y653" s="5" t="e">
        <v>#N/A</v>
      </c>
      <c r="Z653" s="5">
        <v>6.25</v>
      </c>
      <c r="AA653" s="5"/>
      <c r="AB653" s="5"/>
      <c r="AC653" s="5"/>
      <c r="AD653" s="5"/>
    </row>
    <row r="654" spans="1:30" x14ac:dyDescent="0.2">
      <c r="A654" s="22">
        <v>43748</v>
      </c>
      <c r="B654" s="44">
        <v>2</v>
      </c>
      <c r="C654" s="44">
        <v>0</v>
      </c>
      <c r="D654" s="44">
        <v>0.75</v>
      </c>
      <c r="E654" s="44">
        <v>-0.1</v>
      </c>
      <c r="F654" s="5"/>
      <c r="G654" s="5"/>
      <c r="H654" s="5"/>
      <c r="I654" s="5"/>
      <c r="V654" s="22">
        <v>44844</v>
      </c>
      <c r="W654" s="5">
        <v>13.75</v>
      </c>
      <c r="X654" s="5">
        <v>5.9</v>
      </c>
      <c r="Y654" s="5">
        <v>9.25</v>
      </c>
      <c r="Z654" s="5">
        <v>6.25</v>
      </c>
      <c r="AA654" s="5"/>
      <c r="AB654" s="5"/>
      <c r="AC654" s="5"/>
      <c r="AD654" s="5"/>
    </row>
    <row r="655" spans="1:30" x14ac:dyDescent="0.2">
      <c r="A655" s="22">
        <v>43749</v>
      </c>
      <c r="B655" s="44">
        <v>2</v>
      </c>
      <c r="C655" s="44">
        <v>0</v>
      </c>
      <c r="D655" s="44">
        <v>0.75</v>
      </c>
      <c r="E655" s="44">
        <v>-0.1</v>
      </c>
      <c r="F655" s="5"/>
      <c r="G655" s="5"/>
      <c r="H655" s="5"/>
      <c r="I655" s="5"/>
      <c r="V655" s="22">
        <v>44845</v>
      </c>
      <c r="W655" s="5">
        <v>13.75</v>
      </c>
      <c r="X655" s="5">
        <v>5.9</v>
      </c>
      <c r="Y655" s="5">
        <v>9.25</v>
      </c>
      <c r="Z655" s="5">
        <v>6.25</v>
      </c>
      <c r="AA655" s="5"/>
      <c r="AB655" s="5"/>
      <c r="AC655" s="5"/>
      <c r="AD655" s="5"/>
    </row>
    <row r="656" spans="1:30" x14ac:dyDescent="0.2">
      <c r="A656" s="22">
        <v>43750</v>
      </c>
      <c r="B656" s="44" t="e">
        <v>#N/A</v>
      </c>
      <c r="C656" s="44" t="e">
        <v>#N/A</v>
      </c>
      <c r="D656" s="44" t="e">
        <v>#N/A</v>
      </c>
      <c r="E656" s="44" t="e">
        <v>#N/A</v>
      </c>
      <c r="F656" s="5"/>
      <c r="G656" s="5"/>
      <c r="H656" s="5"/>
      <c r="I656" s="5"/>
      <c r="V656" s="22">
        <v>44846</v>
      </c>
      <c r="W656" s="5">
        <v>13.75</v>
      </c>
      <c r="X656" s="5">
        <v>5.9</v>
      </c>
      <c r="Y656" s="5">
        <v>9.25</v>
      </c>
      <c r="Z656" s="5">
        <v>6.25</v>
      </c>
      <c r="AA656" s="5"/>
      <c r="AB656" s="5"/>
      <c r="AC656" s="5"/>
      <c r="AD656" s="5"/>
    </row>
    <row r="657" spans="1:30" x14ac:dyDescent="0.2">
      <c r="A657" s="22">
        <v>43751</v>
      </c>
      <c r="B657" s="44" t="e">
        <v>#N/A</v>
      </c>
      <c r="C657" s="44" t="e">
        <v>#N/A</v>
      </c>
      <c r="D657" s="44" t="e">
        <v>#N/A</v>
      </c>
      <c r="E657" s="44" t="e">
        <v>#N/A</v>
      </c>
      <c r="F657" s="5"/>
      <c r="G657" s="5"/>
      <c r="H657" s="5"/>
      <c r="I657" s="5"/>
      <c r="V657" s="22">
        <v>44847</v>
      </c>
      <c r="W657" s="5">
        <v>13.75</v>
      </c>
      <c r="X657" s="5">
        <v>5.9</v>
      </c>
      <c r="Y657" s="5">
        <v>9.25</v>
      </c>
      <c r="Z657" s="5">
        <v>6.25</v>
      </c>
      <c r="AA657" s="5"/>
      <c r="AB657" s="5"/>
      <c r="AC657" s="5"/>
      <c r="AD657" s="5"/>
    </row>
    <row r="658" spans="1:30" x14ac:dyDescent="0.2">
      <c r="A658" s="22">
        <v>43752</v>
      </c>
      <c r="B658" s="44">
        <v>2</v>
      </c>
      <c r="C658" s="44">
        <v>0</v>
      </c>
      <c r="D658" s="44">
        <v>0.75</v>
      </c>
      <c r="E658" s="44">
        <v>-0.1</v>
      </c>
      <c r="F658" s="5"/>
      <c r="G658" s="5"/>
      <c r="H658" s="5"/>
      <c r="I658" s="5"/>
      <c r="V658" s="22">
        <v>44848</v>
      </c>
      <c r="W658" s="5">
        <v>13.75</v>
      </c>
      <c r="X658" s="5">
        <v>5.9</v>
      </c>
      <c r="Y658" s="5">
        <v>9.25</v>
      </c>
      <c r="Z658" s="5">
        <v>6.25</v>
      </c>
      <c r="AA658" s="5"/>
      <c r="AB658" s="5"/>
      <c r="AC658" s="5"/>
      <c r="AD658" s="5"/>
    </row>
    <row r="659" spans="1:30" x14ac:dyDescent="0.2">
      <c r="A659" s="22">
        <v>43753</v>
      </c>
      <c r="B659" s="44">
        <v>2</v>
      </c>
      <c r="C659" s="44">
        <v>0</v>
      </c>
      <c r="D659" s="44">
        <v>0.75</v>
      </c>
      <c r="E659" s="44">
        <v>-0.1</v>
      </c>
      <c r="F659" s="5"/>
      <c r="G659" s="5"/>
      <c r="H659" s="5"/>
      <c r="I659" s="5"/>
      <c r="V659" s="22">
        <v>44849</v>
      </c>
      <c r="W659" s="5">
        <v>13.75</v>
      </c>
      <c r="X659" s="5" t="e">
        <v>#N/A</v>
      </c>
      <c r="Y659" s="5" t="e">
        <v>#N/A</v>
      </c>
      <c r="Z659" s="5">
        <v>6.25</v>
      </c>
      <c r="AA659" s="5"/>
      <c r="AB659" s="5"/>
      <c r="AC659" s="5"/>
      <c r="AD659" s="5"/>
    </row>
    <row r="660" spans="1:30" x14ac:dyDescent="0.2">
      <c r="A660" s="22">
        <v>43754</v>
      </c>
      <c r="B660" s="44">
        <v>2</v>
      </c>
      <c r="C660" s="44">
        <v>0</v>
      </c>
      <c r="D660" s="44">
        <v>0.75</v>
      </c>
      <c r="E660" s="44">
        <v>-0.1</v>
      </c>
      <c r="F660" s="5"/>
      <c r="G660" s="5"/>
      <c r="H660" s="5"/>
      <c r="I660" s="5"/>
      <c r="V660" s="22">
        <v>44850</v>
      </c>
      <c r="W660" s="5">
        <v>13.75</v>
      </c>
      <c r="X660" s="5" t="e">
        <v>#N/A</v>
      </c>
      <c r="Y660" s="5" t="e">
        <v>#N/A</v>
      </c>
      <c r="Z660" s="5">
        <v>6.25</v>
      </c>
      <c r="AA660" s="5"/>
      <c r="AB660" s="5"/>
      <c r="AC660" s="5"/>
      <c r="AD660" s="5"/>
    </row>
    <row r="661" spans="1:30" x14ac:dyDescent="0.2">
      <c r="A661" s="22">
        <v>43755</v>
      </c>
      <c r="B661" s="44">
        <v>2</v>
      </c>
      <c r="C661" s="44">
        <v>0</v>
      </c>
      <c r="D661" s="44">
        <v>0.75</v>
      </c>
      <c r="E661" s="44">
        <v>-0.1</v>
      </c>
      <c r="F661" s="5"/>
      <c r="G661" s="5"/>
      <c r="H661" s="5"/>
      <c r="I661" s="5"/>
      <c r="V661" s="22">
        <v>44851</v>
      </c>
      <c r="W661" s="5">
        <v>13.75</v>
      </c>
      <c r="X661" s="5">
        <v>5.9</v>
      </c>
      <c r="Y661" s="5">
        <v>9.25</v>
      </c>
      <c r="Z661" s="5">
        <v>6.25</v>
      </c>
      <c r="AA661" s="5"/>
      <c r="AB661" s="5"/>
      <c r="AC661" s="5"/>
      <c r="AD661" s="5"/>
    </row>
    <row r="662" spans="1:30" x14ac:dyDescent="0.2">
      <c r="A662" s="22">
        <v>43756</v>
      </c>
      <c r="B662" s="44">
        <v>2</v>
      </c>
      <c r="C662" s="44">
        <v>0</v>
      </c>
      <c r="D662" s="44">
        <v>0.75</v>
      </c>
      <c r="E662" s="44">
        <v>-0.1</v>
      </c>
      <c r="F662" s="5"/>
      <c r="G662" s="5"/>
      <c r="H662" s="5"/>
      <c r="I662" s="5"/>
      <c r="V662" s="22">
        <v>44852</v>
      </c>
      <c r="W662" s="5">
        <v>13.75</v>
      </c>
      <c r="X662" s="5">
        <v>5.9</v>
      </c>
      <c r="Y662" s="5">
        <v>9.25</v>
      </c>
      <c r="Z662" s="5">
        <v>6.25</v>
      </c>
      <c r="AA662" s="5"/>
      <c r="AB662" s="5"/>
      <c r="AC662" s="5"/>
      <c r="AD662" s="5"/>
    </row>
    <row r="663" spans="1:30" x14ac:dyDescent="0.2">
      <c r="A663" s="22">
        <v>43757</v>
      </c>
      <c r="B663" s="44" t="e">
        <v>#N/A</v>
      </c>
      <c r="C663" s="44" t="e">
        <v>#N/A</v>
      </c>
      <c r="D663" s="44" t="e">
        <v>#N/A</v>
      </c>
      <c r="E663" s="44" t="e">
        <v>#N/A</v>
      </c>
      <c r="F663" s="5"/>
      <c r="G663" s="5"/>
      <c r="H663" s="5"/>
      <c r="I663" s="5"/>
      <c r="V663" s="22">
        <v>44853</v>
      </c>
      <c r="W663" s="5">
        <v>13.75</v>
      </c>
      <c r="X663" s="5">
        <v>5.9</v>
      </c>
      <c r="Y663" s="5">
        <v>9.25</v>
      </c>
      <c r="Z663" s="5">
        <v>6.25</v>
      </c>
      <c r="AA663" s="5"/>
      <c r="AB663" s="5"/>
      <c r="AC663" s="5"/>
      <c r="AD663" s="5"/>
    </row>
    <row r="664" spans="1:30" x14ac:dyDescent="0.2">
      <c r="A664" s="22">
        <v>43758</v>
      </c>
      <c r="B664" s="44" t="e">
        <v>#N/A</v>
      </c>
      <c r="C664" s="44" t="e">
        <v>#N/A</v>
      </c>
      <c r="D664" s="44" t="e">
        <v>#N/A</v>
      </c>
      <c r="E664" s="44" t="e">
        <v>#N/A</v>
      </c>
      <c r="F664" s="5"/>
      <c r="G664" s="5"/>
      <c r="H664" s="5"/>
      <c r="I664" s="5"/>
      <c r="V664" s="22">
        <v>44854</v>
      </c>
      <c r="W664" s="5">
        <v>13.75</v>
      </c>
      <c r="X664" s="5">
        <v>5.9</v>
      </c>
      <c r="Y664" s="5">
        <v>9.25</v>
      </c>
      <c r="Z664" s="5">
        <v>6.25</v>
      </c>
      <c r="AA664" s="5"/>
      <c r="AB664" s="5"/>
      <c r="AC664" s="5"/>
      <c r="AD664" s="5"/>
    </row>
    <row r="665" spans="1:30" x14ac:dyDescent="0.2">
      <c r="A665" s="22">
        <v>43759</v>
      </c>
      <c r="B665" s="44">
        <v>2</v>
      </c>
      <c r="C665" s="44">
        <v>0</v>
      </c>
      <c r="D665" s="44">
        <v>0.75</v>
      </c>
      <c r="E665" s="44">
        <v>-0.1</v>
      </c>
      <c r="F665" s="5"/>
      <c r="G665" s="5"/>
      <c r="H665" s="5"/>
      <c r="I665" s="5"/>
      <c r="V665" s="22">
        <v>44855</v>
      </c>
      <c r="W665" s="5">
        <v>13.75</v>
      </c>
      <c r="X665" s="5">
        <v>5.9</v>
      </c>
      <c r="Y665" s="5">
        <v>9.25</v>
      </c>
      <c r="Z665" s="5">
        <v>6.25</v>
      </c>
      <c r="AA665" s="5"/>
      <c r="AB665" s="5"/>
      <c r="AC665" s="5"/>
      <c r="AD665" s="5"/>
    </row>
    <row r="666" spans="1:30" x14ac:dyDescent="0.2">
      <c r="A666" s="22">
        <v>43760</v>
      </c>
      <c r="B666" s="44">
        <v>2</v>
      </c>
      <c r="C666" s="44">
        <v>0</v>
      </c>
      <c r="D666" s="44">
        <v>0.75</v>
      </c>
      <c r="E666" s="44">
        <v>-0.1</v>
      </c>
      <c r="F666" s="5"/>
      <c r="G666" s="5"/>
      <c r="H666" s="5"/>
      <c r="I666" s="5"/>
      <c r="V666" s="22">
        <v>44856</v>
      </c>
      <c r="W666" s="5">
        <v>13.75</v>
      </c>
      <c r="X666" s="5" t="e">
        <v>#N/A</v>
      </c>
      <c r="Y666" s="5" t="e">
        <v>#N/A</v>
      </c>
      <c r="Z666" s="5">
        <v>6.25</v>
      </c>
      <c r="AA666" s="5"/>
      <c r="AB666" s="5"/>
      <c r="AC666" s="5"/>
      <c r="AD666" s="5"/>
    </row>
    <row r="667" spans="1:30" x14ac:dyDescent="0.2">
      <c r="A667" s="22">
        <v>43761</v>
      </c>
      <c r="B667" s="44">
        <v>2</v>
      </c>
      <c r="C667" s="44">
        <v>0</v>
      </c>
      <c r="D667" s="44">
        <v>0.75</v>
      </c>
      <c r="E667" s="44">
        <v>-0.1</v>
      </c>
      <c r="F667" s="5"/>
      <c r="G667" s="5"/>
      <c r="H667" s="5"/>
      <c r="I667" s="5"/>
      <c r="V667" s="22">
        <v>44857</v>
      </c>
      <c r="W667" s="5">
        <v>13.75</v>
      </c>
      <c r="X667" s="5" t="e">
        <v>#N/A</v>
      </c>
      <c r="Y667" s="5" t="e">
        <v>#N/A</v>
      </c>
      <c r="Z667" s="5">
        <v>6.25</v>
      </c>
      <c r="AA667" s="5"/>
      <c r="AB667" s="5"/>
      <c r="AC667" s="5"/>
      <c r="AD667" s="5"/>
    </row>
    <row r="668" spans="1:30" x14ac:dyDescent="0.2">
      <c r="A668" s="22">
        <v>43762</v>
      </c>
      <c r="B668" s="44">
        <v>2</v>
      </c>
      <c r="C668" s="44">
        <v>0</v>
      </c>
      <c r="D668" s="44">
        <v>0.75</v>
      </c>
      <c r="E668" s="44">
        <v>-0.1</v>
      </c>
      <c r="F668" s="5"/>
      <c r="G668" s="5"/>
      <c r="H668" s="5"/>
      <c r="I668" s="5"/>
      <c r="V668" s="22">
        <v>44858</v>
      </c>
      <c r="W668" s="5">
        <v>13.75</v>
      </c>
      <c r="X668" s="5">
        <v>5.9</v>
      </c>
      <c r="Y668" s="5">
        <v>9.25</v>
      </c>
      <c r="Z668" s="5">
        <v>6.25</v>
      </c>
      <c r="AA668" s="5"/>
      <c r="AB668" s="5"/>
      <c r="AC668" s="5"/>
      <c r="AD668" s="5"/>
    </row>
    <row r="669" spans="1:30" x14ac:dyDescent="0.2">
      <c r="A669" s="22">
        <v>43763</v>
      </c>
      <c r="B669" s="44">
        <v>2</v>
      </c>
      <c r="C669" s="44">
        <v>0</v>
      </c>
      <c r="D669" s="44">
        <v>0.75</v>
      </c>
      <c r="E669" s="44">
        <v>-0.1</v>
      </c>
      <c r="F669" s="5"/>
      <c r="G669" s="5"/>
      <c r="H669" s="5"/>
      <c r="I669" s="5"/>
      <c r="V669" s="22">
        <v>44859</v>
      </c>
      <c r="W669" s="5">
        <v>13.75</v>
      </c>
      <c r="X669" s="5">
        <v>5.9</v>
      </c>
      <c r="Y669" s="5">
        <v>9.25</v>
      </c>
      <c r="Z669" s="5">
        <v>6.25</v>
      </c>
      <c r="AA669" s="5"/>
      <c r="AB669" s="5"/>
      <c r="AC669" s="5"/>
      <c r="AD669" s="5"/>
    </row>
    <row r="670" spans="1:30" x14ac:dyDescent="0.2">
      <c r="A670" s="22">
        <v>43764</v>
      </c>
      <c r="B670" s="44" t="e">
        <v>#N/A</v>
      </c>
      <c r="C670" s="44" t="e">
        <v>#N/A</v>
      </c>
      <c r="D670" s="44" t="e">
        <v>#N/A</v>
      </c>
      <c r="E670" s="44" t="e">
        <v>#N/A</v>
      </c>
      <c r="F670" s="5"/>
      <c r="G670" s="5"/>
      <c r="H670" s="5"/>
      <c r="I670" s="5"/>
      <c r="V670" s="22">
        <v>44860</v>
      </c>
      <c r="W670" s="5">
        <v>13.75</v>
      </c>
      <c r="X670" s="5">
        <v>5.9</v>
      </c>
      <c r="Y670" s="5">
        <v>9.25</v>
      </c>
      <c r="Z670" s="5">
        <v>6.25</v>
      </c>
      <c r="AA670" s="5"/>
      <c r="AB670" s="5"/>
      <c r="AC670" s="5"/>
      <c r="AD670" s="5"/>
    </row>
    <row r="671" spans="1:30" x14ac:dyDescent="0.2">
      <c r="A671" s="22">
        <v>43765</v>
      </c>
      <c r="B671" s="44" t="e">
        <v>#N/A</v>
      </c>
      <c r="C671" s="44" t="e">
        <v>#N/A</v>
      </c>
      <c r="D671" s="44" t="e">
        <v>#N/A</v>
      </c>
      <c r="E671" s="44" t="e">
        <v>#N/A</v>
      </c>
      <c r="F671" s="5"/>
      <c r="G671" s="5"/>
      <c r="H671" s="5"/>
      <c r="I671" s="5"/>
      <c r="V671" s="22">
        <v>44861</v>
      </c>
      <c r="W671" s="5">
        <v>13.75</v>
      </c>
      <c r="X671" s="5">
        <v>5.9</v>
      </c>
      <c r="Y671" s="5">
        <v>9.25</v>
      </c>
      <c r="Z671" s="5">
        <v>6.25</v>
      </c>
      <c r="AA671" s="5"/>
      <c r="AB671" s="5"/>
      <c r="AC671" s="5"/>
      <c r="AD671" s="5"/>
    </row>
    <row r="672" spans="1:30" x14ac:dyDescent="0.2">
      <c r="A672" s="22">
        <v>43766</v>
      </c>
      <c r="B672" s="44">
        <v>2</v>
      </c>
      <c r="C672" s="44">
        <v>0</v>
      </c>
      <c r="D672" s="44">
        <v>0.75</v>
      </c>
      <c r="E672" s="44">
        <v>-0.1</v>
      </c>
      <c r="F672" s="5"/>
      <c r="G672" s="5"/>
      <c r="H672" s="5"/>
      <c r="I672" s="5"/>
      <c r="V672" s="22">
        <v>44862</v>
      </c>
      <c r="W672" s="5">
        <v>13.75</v>
      </c>
      <c r="X672" s="5">
        <v>5.9</v>
      </c>
      <c r="Y672" s="5">
        <v>9.25</v>
      </c>
      <c r="Z672" s="5">
        <v>6.25</v>
      </c>
      <c r="AA672" s="5"/>
      <c r="AB672" s="5"/>
      <c r="AC672" s="5"/>
      <c r="AD672" s="5"/>
    </row>
    <row r="673" spans="1:30" x14ac:dyDescent="0.2">
      <c r="A673" s="22">
        <v>43767</v>
      </c>
      <c r="B673" s="44">
        <v>2</v>
      </c>
      <c r="C673" s="44">
        <v>0</v>
      </c>
      <c r="D673" s="44">
        <v>0.75</v>
      </c>
      <c r="E673" s="44">
        <v>-0.1</v>
      </c>
      <c r="F673" s="5"/>
      <c r="G673" s="5"/>
      <c r="H673" s="5"/>
      <c r="I673" s="5"/>
      <c r="V673" s="22">
        <v>44863</v>
      </c>
      <c r="W673" s="5">
        <v>13.75</v>
      </c>
      <c r="X673" s="5" t="e">
        <v>#N/A</v>
      </c>
      <c r="Y673" s="5" t="e">
        <v>#N/A</v>
      </c>
      <c r="Z673" s="5">
        <v>6.25</v>
      </c>
      <c r="AA673" s="5"/>
      <c r="AB673" s="5"/>
      <c r="AC673" s="5"/>
      <c r="AD673" s="5"/>
    </row>
    <row r="674" spans="1:30" x14ac:dyDescent="0.2">
      <c r="A674" s="22">
        <v>43768</v>
      </c>
      <c r="B674" s="44">
        <v>2</v>
      </c>
      <c r="C674" s="44">
        <v>0</v>
      </c>
      <c r="D674" s="44">
        <v>0.75</v>
      </c>
      <c r="E674" s="44">
        <v>-0.1</v>
      </c>
      <c r="F674" s="5"/>
      <c r="G674" s="5"/>
      <c r="H674" s="5"/>
      <c r="I674" s="5"/>
      <c r="V674" s="22">
        <v>44864</v>
      </c>
      <c r="W674" s="5">
        <v>13.75</v>
      </c>
      <c r="X674" s="5" t="e">
        <v>#N/A</v>
      </c>
      <c r="Y674" s="5" t="e">
        <v>#N/A</v>
      </c>
      <c r="Z674" s="5">
        <v>6.25</v>
      </c>
      <c r="AA674" s="5"/>
      <c r="AB674" s="5"/>
      <c r="AC674" s="5"/>
      <c r="AD674" s="5"/>
    </row>
    <row r="675" spans="1:30" x14ac:dyDescent="0.2">
      <c r="A675" s="22">
        <v>43769</v>
      </c>
      <c r="B675" s="44">
        <v>1.75</v>
      </c>
      <c r="C675" s="44">
        <v>0</v>
      </c>
      <c r="D675" s="44">
        <v>0.75</v>
      </c>
      <c r="E675" s="44">
        <v>-0.1</v>
      </c>
      <c r="F675" s="5"/>
      <c r="G675" s="5"/>
      <c r="H675" s="5"/>
      <c r="I675" s="5"/>
      <c r="V675" s="22">
        <v>44865</v>
      </c>
      <c r="W675" s="5">
        <v>13.75</v>
      </c>
      <c r="X675" s="5">
        <v>5.9</v>
      </c>
      <c r="Y675" s="5">
        <v>9.25</v>
      </c>
      <c r="Z675" s="5">
        <v>6.25</v>
      </c>
      <c r="AA675" s="5"/>
      <c r="AB675" s="5"/>
      <c r="AC675" s="5"/>
      <c r="AD675" s="5"/>
    </row>
    <row r="676" spans="1:30" x14ac:dyDescent="0.2">
      <c r="A676" s="22">
        <v>43770</v>
      </c>
      <c r="B676" s="44">
        <v>1.75</v>
      </c>
      <c r="C676" s="44">
        <v>0</v>
      </c>
      <c r="D676" s="44">
        <v>0.75</v>
      </c>
      <c r="E676" s="44">
        <v>-0.1</v>
      </c>
      <c r="F676" s="5"/>
      <c r="G676" s="5"/>
      <c r="H676" s="5"/>
      <c r="I676" s="5"/>
      <c r="V676" s="22">
        <v>44866</v>
      </c>
      <c r="W676" s="5">
        <v>13.75</v>
      </c>
      <c r="X676" s="5">
        <v>5.9</v>
      </c>
      <c r="Y676" s="5">
        <v>9.25</v>
      </c>
      <c r="Z676" s="5">
        <v>7</v>
      </c>
      <c r="AA676" s="5"/>
      <c r="AB676" s="5"/>
      <c r="AC676" s="5"/>
      <c r="AD676" s="5"/>
    </row>
    <row r="677" spans="1:30" x14ac:dyDescent="0.2">
      <c r="A677" s="22">
        <v>43771</v>
      </c>
      <c r="B677" s="44" t="e">
        <v>#N/A</v>
      </c>
      <c r="C677" s="44" t="e">
        <v>#N/A</v>
      </c>
      <c r="D677" s="44" t="e">
        <v>#N/A</v>
      </c>
      <c r="E677" s="44" t="e">
        <v>#N/A</v>
      </c>
      <c r="F677" s="5"/>
      <c r="G677" s="5"/>
      <c r="H677" s="5"/>
      <c r="I677" s="5"/>
      <c r="V677" s="22">
        <v>44867</v>
      </c>
      <c r="W677" s="5">
        <v>13.75</v>
      </c>
      <c r="X677" s="5">
        <v>5.9</v>
      </c>
      <c r="Y677" s="5">
        <v>9.25</v>
      </c>
      <c r="Z677" s="5">
        <v>7</v>
      </c>
      <c r="AA677" s="5"/>
      <c r="AB677" s="5"/>
      <c r="AC677" s="5"/>
      <c r="AD677" s="5"/>
    </row>
    <row r="678" spans="1:30" x14ac:dyDescent="0.2">
      <c r="A678" s="22">
        <v>43772</v>
      </c>
      <c r="B678" s="44" t="e">
        <v>#N/A</v>
      </c>
      <c r="C678" s="44" t="e">
        <v>#N/A</v>
      </c>
      <c r="D678" s="44" t="e">
        <v>#N/A</v>
      </c>
      <c r="E678" s="44" t="e">
        <v>#N/A</v>
      </c>
      <c r="F678" s="5"/>
      <c r="G678" s="5"/>
      <c r="H678" s="5"/>
      <c r="I678" s="5"/>
      <c r="V678" s="22">
        <v>44868</v>
      </c>
      <c r="W678" s="5">
        <v>13.75</v>
      </c>
      <c r="X678" s="5">
        <v>5.9</v>
      </c>
      <c r="Y678" s="5">
        <v>9.25</v>
      </c>
      <c r="Z678" s="5">
        <v>7</v>
      </c>
      <c r="AA678" s="5"/>
      <c r="AB678" s="5"/>
      <c r="AC678" s="5"/>
      <c r="AD678" s="5"/>
    </row>
    <row r="679" spans="1:30" x14ac:dyDescent="0.2">
      <c r="A679" s="22">
        <v>43773</v>
      </c>
      <c r="B679" s="44">
        <v>1.75</v>
      </c>
      <c r="C679" s="44">
        <v>0</v>
      </c>
      <c r="D679" s="44">
        <v>0.75</v>
      </c>
      <c r="E679" s="44">
        <v>-0.1</v>
      </c>
      <c r="F679" s="5"/>
      <c r="G679" s="5"/>
      <c r="H679" s="5"/>
      <c r="I679" s="5"/>
      <c r="V679" s="22">
        <v>44869</v>
      </c>
      <c r="W679" s="5">
        <v>13.75</v>
      </c>
      <c r="X679" s="5">
        <v>5.9</v>
      </c>
      <c r="Y679" s="5">
        <v>9.25</v>
      </c>
      <c r="Z679" s="5">
        <v>7</v>
      </c>
      <c r="AA679" s="5"/>
      <c r="AB679" s="5"/>
      <c r="AC679" s="5"/>
      <c r="AD679" s="5"/>
    </row>
    <row r="680" spans="1:30" x14ac:dyDescent="0.2">
      <c r="A680" s="22">
        <v>43774</v>
      </c>
      <c r="B680" s="44">
        <v>1.75</v>
      </c>
      <c r="C680" s="44">
        <v>0</v>
      </c>
      <c r="D680" s="44">
        <v>0.75</v>
      </c>
      <c r="E680" s="44">
        <v>-0.1</v>
      </c>
      <c r="F680" s="5"/>
      <c r="G680" s="5"/>
      <c r="H680" s="5"/>
      <c r="I680" s="5"/>
      <c r="V680" s="22">
        <v>44870</v>
      </c>
      <c r="W680" s="5">
        <v>13.75</v>
      </c>
      <c r="X680" s="5" t="e">
        <v>#N/A</v>
      </c>
      <c r="Y680" s="5" t="e">
        <v>#N/A</v>
      </c>
      <c r="Z680" s="5">
        <v>7</v>
      </c>
      <c r="AA680" s="5"/>
      <c r="AB680" s="5"/>
      <c r="AC680" s="5"/>
      <c r="AD680" s="5"/>
    </row>
    <row r="681" spans="1:30" x14ac:dyDescent="0.2">
      <c r="A681" s="22">
        <v>43775</v>
      </c>
      <c r="B681" s="44">
        <v>1.75</v>
      </c>
      <c r="C681" s="44">
        <v>0</v>
      </c>
      <c r="D681" s="44">
        <v>0.75</v>
      </c>
      <c r="E681" s="44">
        <v>-0.1</v>
      </c>
      <c r="F681" s="5"/>
      <c r="G681" s="5"/>
      <c r="H681" s="5"/>
      <c r="I681" s="5"/>
      <c r="V681" s="22">
        <v>44871</v>
      </c>
      <c r="W681" s="5">
        <v>13.75</v>
      </c>
      <c r="X681" s="5" t="e">
        <v>#N/A</v>
      </c>
      <c r="Y681" s="5" t="e">
        <v>#N/A</v>
      </c>
      <c r="Z681" s="5">
        <v>7</v>
      </c>
      <c r="AA681" s="5"/>
      <c r="AB681" s="5"/>
      <c r="AC681" s="5"/>
      <c r="AD681" s="5"/>
    </row>
    <row r="682" spans="1:30" x14ac:dyDescent="0.2">
      <c r="A682" s="22">
        <v>43776</v>
      </c>
      <c r="B682" s="44">
        <v>1.75</v>
      </c>
      <c r="C682" s="44">
        <v>0</v>
      </c>
      <c r="D682" s="44">
        <v>0.75</v>
      </c>
      <c r="E682" s="44">
        <v>-0.1</v>
      </c>
      <c r="F682" s="5"/>
      <c r="G682" s="5"/>
      <c r="H682" s="5"/>
      <c r="I682" s="5"/>
      <c r="V682" s="22">
        <v>44872</v>
      </c>
      <c r="W682" s="5">
        <v>13.75</v>
      </c>
      <c r="X682" s="5">
        <v>5.9</v>
      </c>
      <c r="Y682" s="5">
        <v>9.25</v>
      </c>
      <c r="Z682" s="5">
        <v>7</v>
      </c>
      <c r="AA682" s="5"/>
      <c r="AB682" s="5"/>
      <c r="AC682" s="5"/>
      <c r="AD682" s="5"/>
    </row>
    <row r="683" spans="1:30" x14ac:dyDescent="0.2">
      <c r="A683" s="22">
        <v>43777</v>
      </c>
      <c r="B683" s="44">
        <v>1.75</v>
      </c>
      <c r="C683" s="44">
        <v>0</v>
      </c>
      <c r="D683" s="44">
        <v>0.75</v>
      </c>
      <c r="E683" s="44">
        <v>-0.1</v>
      </c>
      <c r="F683" s="5"/>
      <c r="G683" s="5"/>
      <c r="H683" s="5"/>
      <c r="I683" s="5"/>
      <c r="V683" s="22">
        <v>44873</v>
      </c>
      <c r="W683" s="5">
        <v>13.75</v>
      </c>
      <c r="X683" s="5">
        <v>5.9</v>
      </c>
      <c r="Y683" s="5">
        <v>9.25</v>
      </c>
      <c r="Z683" s="5">
        <v>7</v>
      </c>
      <c r="AA683" s="5"/>
      <c r="AB683" s="5"/>
      <c r="AC683" s="5"/>
      <c r="AD683" s="5"/>
    </row>
    <row r="684" spans="1:30" x14ac:dyDescent="0.2">
      <c r="A684" s="22">
        <v>43778</v>
      </c>
      <c r="B684" s="44" t="e">
        <v>#N/A</v>
      </c>
      <c r="C684" s="44" t="e">
        <v>#N/A</v>
      </c>
      <c r="D684" s="44" t="e">
        <v>#N/A</v>
      </c>
      <c r="E684" s="44" t="e">
        <v>#N/A</v>
      </c>
      <c r="F684" s="5"/>
      <c r="G684" s="5"/>
      <c r="H684" s="5"/>
      <c r="I684" s="5"/>
      <c r="V684" s="22">
        <v>44874</v>
      </c>
      <c r="W684" s="5">
        <v>13.75</v>
      </c>
      <c r="X684" s="5">
        <v>5.9</v>
      </c>
      <c r="Y684" s="5">
        <v>9.25</v>
      </c>
      <c r="Z684" s="5">
        <v>7</v>
      </c>
      <c r="AA684" s="5"/>
      <c r="AB684" s="5"/>
      <c r="AC684" s="5"/>
      <c r="AD684" s="5"/>
    </row>
    <row r="685" spans="1:30" x14ac:dyDescent="0.2">
      <c r="A685" s="22">
        <v>43779</v>
      </c>
      <c r="B685" s="44" t="e">
        <v>#N/A</v>
      </c>
      <c r="C685" s="44" t="e">
        <v>#N/A</v>
      </c>
      <c r="D685" s="44" t="e">
        <v>#N/A</v>
      </c>
      <c r="E685" s="44" t="e">
        <v>#N/A</v>
      </c>
      <c r="F685" s="5"/>
      <c r="G685" s="5"/>
      <c r="H685" s="5"/>
      <c r="I685" s="5"/>
      <c r="V685" s="22">
        <v>44875</v>
      </c>
      <c r="W685" s="5">
        <v>13.75</v>
      </c>
      <c r="X685" s="5">
        <v>5.9</v>
      </c>
      <c r="Y685" s="5">
        <v>9.25</v>
      </c>
      <c r="Z685" s="5">
        <v>7</v>
      </c>
      <c r="AA685" s="5"/>
      <c r="AB685" s="5"/>
      <c r="AC685" s="5"/>
      <c r="AD685" s="5"/>
    </row>
    <row r="686" spans="1:30" x14ac:dyDescent="0.2">
      <c r="A686" s="22">
        <v>43780</v>
      </c>
      <c r="B686" s="44">
        <v>1.75</v>
      </c>
      <c r="C686" s="44">
        <v>0</v>
      </c>
      <c r="D686" s="44">
        <v>0.75</v>
      </c>
      <c r="E686" s="44">
        <v>-0.1</v>
      </c>
      <c r="F686" s="5"/>
      <c r="G686" s="5"/>
      <c r="H686" s="5"/>
      <c r="I686" s="5"/>
      <c r="V686" s="22">
        <v>44876</v>
      </c>
      <c r="W686" s="5">
        <v>13.75</v>
      </c>
      <c r="X686" s="5">
        <v>5.9</v>
      </c>
      <c r="Y686" s="5">
        <v>10</v>
      </c>
      <c r="Z686" s="5">
        <v>7</v>
      </c>
      <c r="AA686" s="5"/>
      <c r="AB686" s="5"/>
      <c r="AC686" s="5"/>
      <c r="AD686" s="5"/>
    </row>
    <row r="687" spans="1:30" x14ac:dyDescent="0.2">
      <c r="A687" s="22">
        <v>43781</v>
      </c>
      <c r="B687" s="44">
        <v>1.75</v>
      </c>
      <c r="C687" s="44">
        <v>0</v>
      </c>
      <c r="D687" s="44">
        <v>0.75</v>
      </c>
      <c r="E687" s="44">
        <v>-0.1</v>
      </c>
      <c r="F687" s="5"/>
      <c r="G687" s="5"/>
      <c r="H687" s="5"/>
      <c r="I687" s="5"/>
      <c r="V687" s="22">
        <v>44877</v>
      </c>
      <c r="W687" s="5">
        <v>13.75</v>
      </c>
      <c r="X687" s="5" t="e">
        <v>#N/A</v>
      </c>
      <c r="Y687" s="5" t="e">
        <v>#N/A</v>
      </c>
      <c r="Z687" s="5">
        <v>7</v>
      </c>
      <c r="AA687" s="5"/>
      <c r="AB687" s="5"/>
      <c r="AC687" s="5"/>
      <c r="AD687" s="5"/>
    </row>
    <row r="688" spans="1:30" x14ac:dyDescent="0.2">
      <c r="A688" s="22">
        <v>43782</v>
      </c>
      <c r="B688" s="44">
        <v>1.75</v>
      </c>
      <c r="C688" s="44">
        <v>0</v>
      </c>
      <c r="D688" s="44">
        <v>0.75</v>
      </c>
      <c r="E688" s="44">
        <v>-0.1</v>
      </c>
      <c r="F688" s="5"/>
      <c r="G688" s="5"/>
      <c r="H688" s="5"/>
      <c r="I688" s="5"/>
      <c r="V688" s="22">
        <v>44878</v>
      </c>
      <c r="W688" s="5">
        <v>13.75</v>
      </c>
      <c r="X688" s="5" t="e">
        <v>#N/A</v>
      </c>
      <c r="Y688" s="5" t="e">
        <v>#N/A</v>
      </c>
      <c r="Z688" s="5">
        <v>7</v>
      </c>
      <c r="AA688" s="5"/>
      <c r="AB688" s="5"/>
      <c r="AC688" s="5"/>
      <c r="AD688" s="5"/>
    </row>
    <row r="689" spans="1:30" x14ac:dyDescent="0.2">
      <c r="A689" s="22">
        <v>43783</v>
      </c>
      <c r="B689" s="44">
        <v>1.75</v>
      </c>
      <c r="C689" s="44">
        <v>0</v>
      </c>
      <c r="D689" s="44">
        <v>0.75</v>
      </c>
      <c r="E689" s="44">
        <v>-0.1</v>
      </c>
      <c r="F689" s="5"/>
      <c r="G689" s="5"/>
      <c r="H689" s="5"/>
      <c r="I689" s="5"/>
      <c r="V689" s="22">
        <v>44879</v>
      </c>
      <c r="W689" s="5">
        <v>13.75</v>
      </c>
      <c r="X689" s="5">
        <v>5.9</v>
      </c>
      <c r="Y689" s="5">
        <v>10</v>
      </c>
      <c r="Z689" s="5">
        <v>7</v>
      </c>
      <c r="AA689" s="5"/>
      <c r="AB689" s="5"/>
      <c r="AC689" s="5"/>
      <c r="AD689" s="5"/>
    </row>
    <row r="690" spans="1:30" x14ac:dyDescent="0.2">
      <c r="A690" s="22">
        <v>43784</v>
      </c>
      <c r="B690" s="44">
        <v>1.75</v>
      </c>
      <c r="C690" s="44">
        <v>0</v>
      </c>
      <c r="D690" s="44">
        <v>0.75</v>
      </c>
      <c r="E690" s="44">
        <v>-0.1</v>
      </c>
      <c r="F690" s="5"/>
      <c r="G690" s="5"/>
      <c r="H690" s="5"/>
      <c r="I690" s="5"/>
      <c r="V690" s="22">
        <v>44880</v>
      </c>
      <c r="W690" s="5">
        <v>13.75</v>
      </c>
      <c r="X690" s="5">
        <v>5.9</v>
      </c>
      <c r="Y690" s="5">
        <v>10</v>
      </c>
      <c r="Z690" s="5">
        <v>7</v>
      </c>
      <c r="AA690" s="5"/>
      <c r="AB690" s="5"/>
      <c r="AC690" s="5"/>
      <c r="AD690" s="5"/>
    </row>
    <row r="691" spans="1:30" x14ac:dyDescent="0.2">
      <c r="A691" s="22">
        <v>43785</v>
      </c>
      <c r="B691" s="44" t="e">
        <v>#N/A</v>
      </c>
      <c r="C691" s="44" t="e">
        <v>#N/A</v>
      </c>
      <c r="D691" s="44" t="e">
        <v>#N/A</v>
      </c>
      <c r="E691" s="44" t="e">
        <v>#N/A</v>
      </c>
      <c r="F691" s="5"/>
      <c r="G691" s="5"/>
      <c r="H691" s="5"/>
      <c r="I691" s="5"/>
      <c r="V691" s="22">
        <v>44881</v>
      </c>
      <c r="W691" s="5">
        <v>13.75</v>
      </c>
      <c r="X691" s="5">
        <v>5.9</v>
      </c>
      <c r="Y691" s="5">
        <v>10</v>
      </c>
      <c r="Z691" s="5">
        <v>7</v>
      </c>
      <c r="AA691" s="5"/>
      <c r="AB691" s="5"/>
      <c r="AC691" s="5"/>
      <c r="AD691" s="5"/>
    </row>
    <row r="692" spans="1:30" x14ac:dyDescent="0.2">
      <c r="A692" s="22">
        <v>43786</v>
      </c>
      <c r="B692" s="44" t="e">
        <v>#N/A</v>
      </c>
      <c r="C692" s="44" t="e">
        <v>#N/A</v>
      </c>
      <c r="D692" s="44" t="e">
        <v>#N/A</v>
      </c>
      <c r="E692" s="44" t="e">
        <v>#N/A</v>
      </c>
      <c r="F692" s="5"/>
      <c r="G692" s="5"/>
      <c r="H692" s="5"/>
      <c r="I692" s="5"/>
      <c r="V692" s="22">
        <v>44882</v>
      </c>
      <c r="W692" s="5">
        <v>13.75</v>
      </c>
      <c r="X692" s="5">
        <v>5.9</v>
      </c>
      <c r="Y692" s="5">
        <v>10</v>
      </c>
      <c r="Z692" s="5">
        <v>7</v>
      </c>
      <c r="AA692" s="5"/>
      <c r="AB692" s="5"/>
      <c r="AC692" s="5"/>
      <c r="AD692" s="5"/>
    </row>
    <row r="693" spans="1:30" x14ac:dyDescent="0.2">
      <c r="A693" s="22">
        <v>43787</v>
      </c>
      <c r="B693" s="44">
        <v>1.75</v>
      </c>
      <c r="C693" s="44">
        <v>0</v>
      </c>
      <c r="D693" s="44">
        <v>0.75</v>
      </c>
      <c r="E693" s="44">
        <v>-0.1</v>
      </c>
      <c r="F693" s="5"/>
      <c r="G693" s="5"/>
      <c r="H693" s="5"/>
      <c r="I693" s="5"/>
      <c r="V693" s="22">
        <v>44883</v>
      </c>
      <c r="W693" s="5">
        <v>13.75</v>
      </c>
      <c r="X693" s="5">
        <v>5.9</v>
      </c>
      <c r="Y693" s="5">
        <v>10</v>
      </c>
      <c r="Z693" s="5">
        <v>7</v>
      </c>
      <c r="AA693" s="5"/>
      <c r="AB693" s="5"/>
      <c r="AC693" s="5"/>
      <c r="AD693" s="5"/>
    </row>
    <row r="694" spans="1:30" x14ac:dyDescent="0.2">
      <c r="A694" s="22">
        <v>43788</v>
      </c>
      <c r="B694" s="44">
        <v>1.75</v>
      </c>
      <c r="C694" s="44">
        <v>0</v>
      </c>
      <c r="D694" s="44">
        <v>0.75</v>
      </c>
      <c r="E694" s="44">
        <v>-0.1</v>
      </c>
      <c r="F694" s="5"/>
      <c r="G694" s="5"/>
      <c r="H694" s="5"/>
      <c r="I694" s="5"/>
      <c r="V694" s="22">
        <v>44884</v>
      </c>
      <c r="W694" s="5">
        <v>13.75</v>
      </c>
      <c r="X694" s="5" t="e">
        <v>#N/A</v>
      </c>
      <c r="Y694" s="5" t="e">
        <v>#N/A</v>
      </c>
      <c r="Z694" s="5">
        <v>7</v>
      </c>
      <c r="AA694" s="5"/>
      <c r="AB694" s="5"/>
      <c r="AC694" s="5"/>
      <c r="AD694" s="5"/>
    </row>
    <row r="695" spans="1:30" x14ac:dyDescent="0.2">
      <c r="A695" s="22">
        <v>43789</v>
      </c>
      <c r="B695" s="44">
        <v>1.75</v>
      </c>
      <c r="C695" s="44">
        <v>0</v>
      </c>
      <c r="D695" s="44">
        <v>0.75</v>
      </c>
      <c r="E695" s="44">
        <v>-0.1</v>
      </c>
      <c r="F695" s="5"/>
      <c r="G695" s="5"/>
      <c r="H695" s="5"/>
      <c r="I695" s="5"/>
      <c r="V695" s="22">
        <v>44885</v>
      </c>
      <c r="W695" s="5">
        <v>13.75</v>
      </c>
      <c r="X695" s="5" t="e">
        <v>#N/A</v>
      </c>
      <c r="Y695" s="5" t="e">
        <v>#N/A</v>
      </c>
      <c r="Z695" s="5">
        <v>7</v>
      </c>
      <c r="AA695" s="5"/>
      <c r="AB695" s="5"/>
      <c r="AC695" s="5"/>
      <c r="AD695" s="5"/>
    </row>
    <row r="696" spans="1:30" x14ac:dyDescent="0.2">
      <c r="A696" s="22">
        <v>43790</v>
      </c>
      <c r="B696" s="44">
        <v>1.75</v>
      </c>
      <c r="C696" s="44">
        <v>0</v>
      </c>
      <c r="D696" s="44">
        <v>0.75</v>
      </c>
      <c r="E696" s="44">
        <v>-0.1</v>
      </c>
      <c r="F696" s="5"/>
      <c r="G696" s="5"/>
      <c r="H696" s="5"/>
      <c r="I696" s="5"/>
      <c r="V696" s="22">
        <v>44886</v>
      </c>
      <c r="W696" s="5">
        <v>13.75</v>
      </c>
      <c r="X696" s="5">
        <v>5.9</v>
      </c>
      <c r="Y696" s="5">
        <v>10</v>
      </c>
      <c r="Z696" s="5">
        <v>7</v>
      </c>
      <c r="AA696" s="5"/>
      <c r="AB696" s="5"/>
      <c r="AC696" s="5"/>
      <c r="AD696" s="5"/>
    </row>
    <row r="697" spans="1:30" x14ac:dyDescent="0.2">
      <c r="A697" s="22">
        <v>43791</v>
      </c>
      <c r="B697" s="44">
        <v>1.75</v>
      </c>
      <c r="C697" s="44">
        <v>0</v>
      </c>
      <c r="D697" s="44">
        <v>0.75</v>
      </c>
      <c r="E697" s="44">
        <v>-0.1</v>
      </c>
      <c r="F697" s="5"/>
      <c r="G697" s="5"/>
      <c r="H697" s="5"/>
      <c r="I697" s="5"/>
      <c r="V697" s="22">
        <v>44887</v>
      </c>
      <c r="W697" s="5">
        <v>13.75</v>
      </c>
      <c r="X697" s="5">
        <v>5.9</v>
      </c>
      <c r="Y697" s="5">
        <v>10</v>
      </c>
      <c r="Z697" s="5">
        <v>7</v>
      </c>
      <c r="AA697" s="5"/>
      <c r="AB697" s="5"/>
      <c r="AC697" s="5"/>
      <c r="AD697" s="5"/>
    </row>
    <row r="698" spans="1:30" x14ac:dyDescent="0.2">
      <c r="A698" s="22">
        <v>43792</v>
      </c>
      <c r="B698" s="44" t="e">
        <v>#N/A</v>
      </c>
      <c r="C698" s="44" t="e">
        <v>#N/A</v>
      </c>
      <c r="D698" s="44" t="e">
        <v>#N/A</v>
      </c>
      <c r="E698" s="44" t="e">
        <v>#N/A</v>
      </c>
      <c r="F698" s="5"/>
      <c r="G698" s="5"/>
      <c r="H698" s="5"/>
      <c r="I698" s="5"/>
      <c r="V698" s="22">
        <v>44888</v>
      </c>
      <c r="W698" s="5">
        <v>13.75</v>
      </c>
      <c r="X698" s="5">
        <v>5.9</v>
      </c>
      <c r="Y698" s="5">
        <v>10</v>
      </c>
      <c r="Z698" s="5">
        <v>7</v>
      </c>
      <c r="AA698" s="5"/>
      <c r="AB698" s="5"/>
      <c r="AC698" s="5"/>
      <c r="AD698" s="5"/>
    </row>
    <row r="699" spans="1:30" x14ac:dyDescent="0.2">
      <c r="A699" s="22">
        <v>43793</v>
      </c>
      <c r="B699" s="44" t="e">
        <v>#N/A</v>
      </c>
      <c r="C699" s="44" t="e">
        <v>#N/A</v>
      </c>
      <c r="D699" s="44" t="e">
        <v>#N/A</v>
      </c>
      <c r="E699" s="44" t="e">
        <v>#N/A</v>
      </c>
      <c r="F699" s="5"/>
      <c r="G699" s="5"/>
      <c r="H699" s="5"/>
      <c r="I699" s="5"/>
      <c r="V699" s="22">
        <v>44889</v>
      </c>
      <c r="W699" s="5">
        <v>13.75</v>
      </c>
      <c r="X699" s="5">
        <v>5.9</v>
      </c>
      <c r="Y699" s="5">
        <v>10</v>
      </c>
      <c r="Z699" s="5">
        <v>7</v>
      </c>
      <c r="AA699" s="5"/>
      <c r="AB699" s="5"/>
      <c r="AC699" s="5"/>
      <c r="AD699" s="5"/>
    </row>
    <row r="700" spans="1:30" x14ac:dyDescent="0.2">
      <c r="A700" s="22">
        <v>43794</v>
      </c>
      <c r="B700" s="44">
        <v>1.75</v>
      </c>
      <c r="C700" s="44">
        <v>0</v>
      </c>
      <c r="D700" s="44">
        <v>0.75</v>
      </c>
      <c r="E700" s="44">
        <v>-0.1</v>
      </c>
      <c r="F700" s="5"/>
      <c r="G700" s="5"/>
      <c r="H700" s="5"/>
      <c r="I700" s="5"/>
      <c r="V700" s="22">
        <v>44890</v>
      </c>
      <c r="W700" s="5">
        <v>13.75</v>
      </c>
      <c r="X700" s="5">
        <v>5.9</v>
      </c>
      <c r="Y700" s="5">
        <v>10</v>
      </c>
      <c r="Z700" s="5">
        <v>7</v>
      </c>
      <c r="AA700" s="5"/>
      <c r="AB700" s="5"/>
      <c r="AC700" s="5"/>
      <c r="AD700" s="5"/>
    </row>
    <row r="701" spans="1:30" x14ac:dyDescent="0.2">
      <c r="A701" s="22">
        <v>43795</v>
      </c>
      <c r="B701" s="44">
        <v>1.75</v>
      </c>
      <c r="C701" s="44">
        <v>0</v>
      </c>
      <c r="D701" s="44">
        <v>0.75</v>
      </c>
      <c r="E701" s="44">
        <v>-0.1</v>
      </c>
      <c r="F701" s="5"/>
      <c r="G701" s="5"/>
      <c r="H701" s="5"/>
      <c r="I701" s="5"/>
      <c r="V701" s="22">
        <v>44891</v>
      </c>
      <c r="W701" s="5">
        <v>13.75</v>
      </c>
      <c r="X701" s="5" t="e">
        <v>#N/A</v>
      </c>
      <c r="Y701" s="5" t="e">
        <v>#N/A</v>
      </c>
      <c r="Z701" s="5">
        <v>7</v>
      </c>
      <c r="AA701" s="5"/>
      <c r="AB701" s="5"/>
      <c r="AC701" s="5"/>
      <c r="AD701" s="5"/>
    </row>
    <row r="702" spans="1:30" x14ac:dyDescent="0.2">
      <c r="A702" s="22">
        <v>43796</v>
      </c>
      <c r="B702" s="44">
        <v>1.75</v>
      </c>
      <c r="C702" s="44">
        <v>0</v>
      </c>
      <c r="D702" s="44">
        <v>0.75</v>
      </c>
      <c r="E702" s="44">
        <v>-0.1</v>
      </c>
      <c r="F702" s="5"/>
      <c r="G702" s="5"/>
      <c r="H702" s="5"/>
      <c r="I702" s="5"/>
      <c r="V702" s="22">
        <v>44892</v>
      </c>
      <c r="W702" s="5">
        <v>13.75</v>
      </c>
      <c r="X702" s="5" t="e">
        <v>#N/A</v>
      </c>
      <c r="Y702" s="5" t="e">
        <v>#N/A</v>
      </c>
      <c r="Z702" s="5">
        <v>7</v>
      </c>
      <c r="AA702" s="5"/>
      <c r="AB702" s="5"/>
      <c r="AC702" s="5"/>
      <c r="AD702" s="5"/>
    </row>
    <row r="703" spans="1:30" x14ac:dyDescent="0.2">
      <c r="A703" s="22">
        <v>43797</v>
      </c>
      <c r="B703" s="44">
        <v>1.75</v>
      </c>
      <c r="C703" s="44">
        <v>0</v>
      </c>
      <c r="D703" s="44">
        <v>0.75</v>
      </c>
      <c r="E703" s="44">
        <v>-0.1</v>
      </c>
      <c r="F703" s="5"/>
      <c r="G703" s="5"/>
      <c r="H703" s="5"/>
      <c r="I703" s="5"/>
      <c r="V703" s="22">
        <v>44893</v>
      </c>
      <c r="W703" s="5">
        <v>13.75</v>
      </c>
      <c r="X703" s="5">
        <v>5.9</v>
      </c>
      <c r="Y703" s="5">
        <v>10</v>
      </c>
      <c r="Z703" s="5">
        <v>7</v>
      </c>
      <c r="AA703" s="5"/>
      <c r="AB703" s="5"/>
      <c r="AC703" s="5"/>
      <c r="AD703" s="5"/>
    </row>
    <row r="704" spans="1:30" x14ac:dyDescent="0.2">
      <c r="A704" s="22">
        <v>43798</v>
      </c>
      <c r="B704" s="44">
        <v>1.75</v>
      </c>
      <c r="C704" s="44">
        <v>0</v>
      </c>
      <c r="D704" s="44">
        <v>0.75</v>
      </c>
      <c r="E704" s="44">
        <v>-0.1</v>
      </c>
      <c r="F704" s="5"/>
      <c r="G704" s="5"/>
      <c r="H704" s="5"/>
      <c r="I704" s="5"/>
      <c r="V704" s="22">
        <v>44894</v>
      </c>
      <c r="W704" s="5">
        <v>13.75</v>
      </c>
      <c r="X704" s="5">
        <v>5.9</v>
      </c>
      <c r="Y704" s="5">
        <v>10</v>
      </c>
      <c r="Z704" s="5">
        <v>7</v>
      </c>
      <c r="AA704" s="5"/>
      <c r="AB704" s="5"/>
      <c r="AC704" s="5"/>
      <c r="AD704" s="5"/>
    </row>
    <row r="705" spans="1:30" x14ac:dyDescent="0.2">
      <c r="A705" s="22">
        <v>43799</v>
      </c>
      <c r="B705" s="44" t="e">
        <v>#N/A</v>
      </c>
      <c r="C705" s="44" t="e">
        <v>#N/A</v>
      </c>
      <c r="D705" s="44" t="e">
        <v>#N/A</v>
      </c>
      <c r="E705" s="44" t="e">
        <v>#N/A</v>
      </c>
      <c r="F705" s="5"/>
      <c r="G705" s="5"/>
      <c r="H705" s="5"/>
      <c r="I705" s="5"/>
      <c r="V705" s="22">
        <v>44895</v>
      </c>
      <c r="W705" s="5">
        <v>13.75</v>
      </c>
      <c r="X705" s="5">
        <v>5.9</v>
      </c>
      <c r="Y705" s="5">
        <v>10</v>
      </c>
      <c r="Z705" s="5">
        <v>7</v>
      </c>
      <c r="AA705" s="5"/>
      <c r="AB705" s="5"/>
      <c r="AC705" s="5"/>
      <c r="AD705" s="5"/>
    </row>
    <row r="706" spans="1:30" x14ac:dyDescent="0.2">
      <c r="A706" s="22">
        <v>43800</v>
      </c>
      <c r="B706" s="44" t="e">
        <v>#N/A</v>
      </c>
      <c r="C706" s="44" t="e">
        <v>#N/A</v>
      </c>
      <c r="D706" s="44" t="e">
        <v>#N/A</v>
      </c>
      <c r="E706" s="44" t="e">
        <v>#N/A</v>
      </c>
      <c r="F706" s="5"/>
      <c r="G706" s="5"/>
      <c r="H706" s="5"/>
      <c r="I706" s="5"/>
      <c r="V706" s="22">
        <v>44896</v>
      </c>
      <c r="W706" s="5">
        <v>13.75</v>
      </c>
      <c r="X706" s="5">
        <v>5.9</v>
      </c>
      <c r="Y706" s="5">
        <v>10</v>
      </c>
      <c r="Z706" s="5">
        <v>7</v>
      </c>
      <c r="AA706" s="5"/>
      <c r="AB706" s="5"/>
      <c r="AC706" s="5"/>
      <c r="AD706" s="5"/>
    </row>
    <row r="707" spans="1:30" x14ac:dyDescent="0.2">
      <c r="A707" s="22">
        <v>43801</v>
      </c>
      <c r="B707" s="44">
        <v>1.75</v>
      </c>
      <c r="C707" s="44">
        <v>0</v>
      </c>
      <c r="D707" s="44">
        <v>0.75</v>
      </c>
      <c r="E707" s="44">
        <v>-0.1</v>
      </c>
      <c r="F707" s="5"/>
      <c r="G707" s="5"/>
      <c r="H707" s="5"/>
      <c r="I707" s="5"/>
      <c r="V707" s="22">
        <v>44897</v>
      </c>
      <c r="W707" s="5">
        <v>13.75</v>
      </c>
      <c r="X707" s="5">
        <v>5.9</v>
      </c>
      <c r="Y707" s="5">
        <v>10</v>
      </c>
      <c r="Z707" s="5">
        <v>7</v>
      </c>
      <c r="AA707" s="5"/>
      <c r="AB707" s="5"/>
      <c r="AC707" s="5"/>
      <c r="AD707" s="5"/>
    </row>
    <row r="708" spans="1:30" x14ac:dyDescent="0.2">
      <c r="A708" s="22">
        <v>43802</v>
      </c>
      <c r="B708" s="44">
        <v>1.75</v>
      </c>
      <c r="C708" s="44">
        <v>0</v>
      </c>
      <c r="D708" s="44">
        <v>0.75</v>
      </c>
      <c r="E708" s="44">
        <v>-0.1</v>
      </c>
      <c r="F708" s="5"/>
      <c r="G708" s="5"/>
      <c r="H708" s="5"/>
      <c r="I708" s="5"/>
      <c r="V708" s="22">
        <v>44898</v>
      </c>
      <c r="W708" s="5">
        <v>13.75</v>
      </c>
      <c r="X708" s="5" t="e">
        <v>#N/A</v>
      </c>
      <c r="Y708" s="5" t="e">
        <v>#N/A</v>
      </c>
      <c r="Z708" s="5">
        <v>7</v>
      </c>
      <c r="AA708" s="5"/>
      <c r="AB708" s="5"/>
      <c r="AC708" s="5"/>
      <c r="AD708" s="5"/>
    </row>
    <row r="709" spans="1:30" x14ac:dyDescent="0.2">
      <c r="A709" s="22">
        <v>43803</v>
      </c>
      <c r="B709" s="44">
        <v>1.75</v>
      </c>
      <c r="C709" s="44">
        <v>0</v>
      </c>
      <c r="D709" s="44">
        <v>0.75</v>
      </c>
      <c r="E709" s="44">
        <v>-0.1</v>
      </c>
      <c r="F709" s="5"/>
      <c r="G709" s="5"/>
      <c r="H709" s="5"/>
      <c r="I709" s="5"/>
      <c r="V709" s="22">
        <v>44899</v>
      </c>
      <c r="W709" s="5">
        <v>13.75</v>
      </c>
      <c r="X709" s="5" t="e">
        <v>#N/A</v>
      </c>
      <c r="Y709" s="5" t="e">
        <v>#N/A</v>
      </c>
      <c r="Z709" s="5">
        <v>7</v>
      </c>
      <c r="AA709" s="5"/>
      <c r="AB709" s="5"/>
      <c r="AC709" s="5"/>
      <c r="AD709" s="5"/>
    </row>
    <row r="710" spans="1:30" x14ac:dyDescent="0.2">
      <c r="A710" s="22">
        <v>43804</v>
      </c>
      <c r="B710" s="44">
        <v>1.75</v>
      </c>
      <c r="C710" s="44">
        <v>0</v>
      </c>
      <c r="D710" s="44">
        <v>0.75</v>
      </c>
      <c r="E710" s="44">
        <v>-0.1</v>
      </c>
      <c r="F710" s="5"/>
      <c r="G710" s="5"/>
      <c r="H710" s="5"/>
      <c r="I710" s="5"/>
      <c r="V710" s="22">
        <v>44900</v>
      </c>
      <c r="W710" s="5">
        <v>13.75</v>
      </c>
      <c r="X710" s="5">
        <v>5.9</v>
      </c>
      <c r="Y710" s="5">
        <v>10</v>
      </c>
      <c r="Z710" s="5">
        <v>7</v>
      </c>
      <c r="AA710" s="5"/>
      <c r="AB710" s="5"/>
      <c r="AC710" s="5"/>
      <c r="AD710" s="5"/>
    </row>
    <row r="711" spans="1:30" x14ac:dyDescent="0.2">
      <c r="A711" s="22">
        <v>43805</v>
      </c>
      <c r="B711" s="44">
        <v>1.75</v>
      </c>
      <c r="C711" s="44">
        <v>0</v>
      </c>
      <c r="D711" s="44">
        <v>0.75</v>
      </c>
      <c r="E711" s="44">
        <v>-0.1</v>
      </c>
      <c r="F711" s="5"/>
      <c r="G711" s="5"/>
      <c r="H711" s="5"/>
      <c r="I711" s="5"/>
      <c r="V711" s="22">
        <v>44901</v>
      </c>
      <c r="W711" s="5">
        <v>13.75</v>
      </c>
      <c r="X711" s="5">
        <v>5.9</v>
      </c>
      <c r="Y711" s="5">
        <v>10</v>
      </c>
      <c r="Z711" s="5">
        <v>7</v>
      </c>
      <c r="AA711" s="5"/>
      <c r="AB711" s="5"/>
      <c r="AC711" s="5"/>
      <c r="AD711" s="5"/>
    </row>
    <row r="712" spans="1:30" x14ac:dyDescent="0.2">
      <c r="A712" s="22">
        <v>43806</v>
      </c>
      <c r="B712" s="44" t="e">
        <v>#N/A</v>
      </c>
      <c r="C712" s="44" t="e">
        <v>#N/A</v>
      </c>
      <c r="D712" s="44" t="e">
        <v>#N/A</v>
      </c>
      <c r="E712" s="44" t="e">
        <v>#N/A</v>
      </c>
      <c r="F712" s="5"/>
      <c r="G712" s="5"/>
      <c r="H712" s="5"/>
      <c r="I712" s="5"/>
      <c r="V712" s="22">
        <v>44902</v>
      </c>
      <c r="W712" s="5">
        <v>13.75</v>
      </c>
      <c r="X712" s="5">
        <v>6.25</v>
      </c>
      <c r="Y712" s="5">
        <v>10</v>
      </c>
      <c r="Z712" s="5">
        <v>7</v>
      </c>
      <c r="AA712" s="5"/>
      <c r="AB712" s="5"/>
      <c r="AC712" s="5"/>
      <c r="AD712" s="5"/>
    </row>
    <row r="713" spans="1:30" x14ac:dyDescent="0.2">
      <c r="A713" s="22">
        <v>43807</v>
      </c>
      <c r="B713" s="44" t="e">
        <v>#N/A</v>
      </c>
      <c r="C713" s="44" t="e">
        <v>#N/A</v>
      </c>
      <c r="D713" s="44" t="e">
        <v>#N/A</v>
      </c>
      <c r="E713" s="44" t="e">
        <v>#N/A</v>
      </c>
      <c r="F713" s="5"/>
      <c r="G713" s="5"/>
      <c r="H713" s="5"/>
      <c r="I713" s="5"/>
      <c r="V713" s="22">
        <v>44903</v>
      </c>
      <c r="W713" s="5">
        <v>13.75</v>
      </c>
      <c r="X713" s="5">
        <v>6.25</v>
      </c>
      <c r="Y713" s="5">
        <v>10</v>
      </c>
      <c r="Z713" s="5">
        <v>7</v>
      </c>
      <c r="AA713" s="5"/>
      <c r="AB713" s="5"/>
      <c r="AC713" s="5"/>
      <c r="AD713" s="5"/>
    </row>
    <row r="714" spans="1:30" x14ac:dyDescent="0.2">
      <c r="A714" s="22">
        <v>43808</v>
      </c>
      <c r="B714" s="44">
        <v>1.75</v>
      </c>
      <c r="C714" s="44">
        <v>0</v>
      </c>
      <c r="D714" s="44">
        <v>0.75</v>
      </c>
      <c r="E714" s="44">
        <v>-0.1</v>
      </c>
      <c r="F714" s="5"/>
      <c r="G714" s="5"/>
      <c r="H714" s="5"/>
      <c r="I714" s="5"/>
      <c r="V714" s="22">
        <v>44904</v>
      </c>
      <c r="W714" s="5">
        <v>13.75</v>
      </c>
      <c r="X714" s="5">
        <v>6.25</v>
      </c>
      <c r="Y714" s="5">
        <v>10</v>
      </c>
      <c r="Z714" s="5">
        <v>7</v>
      </c>
      <c r="AA714" s="5"/>
      <c r="AB714" s="5"/>
      <c r="AC714" s="5"/>
      <c r="AD714" s="5"/>
    </row>
    <row r="715" spans="1:30" x14ac:dyDescent="0.2">
      <c r="A715" s="22">
        <v>43809</v>
      </c>
      <c r="B715" s="44">
        <v>1.75</v>
      </c>
      <c r="C715" s="44">
        <v>0</v>
      </c>
      <c r="D715" s="44">
        <v>0.75</v>
      </c>
      <c r="E715" s="44">
        <v>-0.1</v>
      </c>
      <c r="F715" s="5"/>
      <c r="G715" s="5"/>
      <c r="H715" s="5"/>
      <c r="I715" s="5"/>
      <c r="V715" s="22">
        <v>44905</v>
      </c>
      <c r="W715" s="5">
        <v>13.75</v>
      </c>
      <c r="X715" s="5" t="e">
        <v>#N/A</v>
      </c>
      <c r="Y715" s="5" t="e">
        <v>#N/A</v>
      </c>
      <c r="Z715" s="5">
        <v>7</v>
      </c>
      <c r="AA715" s="5"/>
      <c r="AB715" s="5"/>
      <c r="AC715" s="5"/>
      <c r="AD715" s="5"/>
    </row>
    <row r="716" spans="1:30" x14ac:dyDescent="0.2">
      <c r="A716" s="22">
        <v>43810</v>
      </c>
      <c r="B716" s="44">
        <v>1.75</v>
      </c>
      <c r="C716" s="44">
        <v>0</v>
      </c>
      <c r="D716" s="44">
        <v>0.75</v>
      </c>
      <c r="E716" s="44">
        <v>-0.1</v>
      </c>
      <c r="F716" s="5"/>
      <c r="G716" s="5"/>
      <c r="H716" s="5"/>
      <c r="I716" s="5"/>
      <c r="V716" s="22">
        <v>44906</v>
      </c>
      <c r="W716" s="5">
        <v>13.75</v>
      </c>
      <c r="X716" s="5" t="e">
        <v>#N/A</v>
      </c>
      <c r="Y716" s="5" t="e">
        <v>#N/A</v>
      </c>
      <c r="Z716" s="5">
        <v>7</v>
      </c>
      <c r="AA716" s="5"/>
      <c r="AB716" s="5"/>
      <c r="AC716" s="5"/>
      <c r="AD716" s="5"/>
    </row>
    <row r="717" spans="1:30" x14ac:dyDescent="0.2">
      <c r="A717" s="22">
        <v>43811</v>
      </c>
      <c r="B717" s="44">
        <v>1.75</v>
      </c>
      <c r="C717" s="44">
        <v>0</v>
      </c>
      <c r="D717" s="44">
        <v>0.75</v>
      </c>
      <c r="E717" s="44">
        <v>-0.1</v>
      </c>
      <c r="F717" s="5"/>
      <c r="G717" s="5"/>
      <c r="H717" s="5"/>
      <c r="I717" s="5"/>
      <c r="V717" s="22">
        <v>44907</v>
      </c>
      <c r="W717" s="5">
        <v>13.75</v>
      </c>
      <c r="X717" s="5">
        <v>6.25</v>
      </c>
      <c r="Y717" s="5">
        <v>10</v>
      </c>
      <c r="Z717" s="5">
        <v>7</v>
      </c>
      <c r="AA717" s="5"/>
      <c r="AB717" s="5"/>
      <c r="AC717" s="5"/>
      <c r="AD717" s="5"/>
    </row>
    <row r="718" spans="1:30" x14ac:dyDescent="0.2">
      <c r="A718" s="22">
        <v>43812</v>
      </c>
      <c r="B718" s="44">
        <v>1.75</v>
      </c>
      <c r="C718" s="44">
        <v>0</v>
      </c>
      <c r="D718" s="44">
        <v>0.75</v>
      </c>
      <c r="E718" s="44">
        <v>-0.1</v>
      </c>
      <c r="F718" s="5"/>
      <c r="G718" s="5"/>
      <c r="H718" s="5"/>
      <c r="I718" s="5"/>
      <c r="V718" s="22">
        <v>44908</v>
      </c>
      <c r="W718" s="5">
        <v>13.75</v>
      </c>
      <c r="X718" s="5">
        <v>6.25</v>
      </c>
      <c r="Y718" s="5">
        <v>10</v>
      </c>
      <c r="Z718" s="5">
        <v>7</v>
      </c>
      <c r="AA718" s="5"/>
      <c r="AB718" s="5"/>
      <c r="AC718" s="5"/>
      <c r="AD718" s="5"/>
    </row>
    <row r="719" spans="1:30" x14ac:dyDescent="0.2">
      <c r="A719" s="22">
        <v>43813</v>
      </c>
      <c r="B719" s="44" t="e">
        <v>#N/A</v>
      </c>
      <c r="C719" s="44" t="e">
        <v>#N/A</v>
      </c>
      <c r="D719" s="44" t="e">
        <v>#N/A</v>
      </c>
      <c r="E719" s="44" t="e">
        <v>#N/A</v>
      </c>
      <c r="F719" s="5"/>
      <c r="G719" s="5"/>
      <c r="H719" s="5"/>
      <c r="I719" s="5"/>
      <c r="V719" s="22">
        <v>44909</v>
      </c>
      <c r="W719" s="5">
        <v>13.75</v>
      </c>
      <c r="X719" s="5">
        <v>6.25</v>
      </c>
      <c r="Y719" s="5">
        <v>10</v>
      </c>
      <c r="Z719" s="5">
        <v>7</v>
      </c>
      <c r="AA719" s="5"/>
      <c r="AB719" s="5"/>
      <c r="AC719" s="5"/>
      <c r="AD719" s="5"/>
    </row>
    <row r="720" spans="1:30" x14ac:dyDescent="0.2">
      <c r="A720" s="22">
        <v>43814</v>
      </c>
      <c r="B720" s="44" t="e">
        <v>#N/A</v>
      </c>
      <c r="C720" s="44" t="e">
        <v>#N/A</v>
      </c>
      <c r="D720" s="44" t="e">
        <v>#N/A</v>
      </c>
      <c r="E720" s="44" t="e">
        <v>#N/A</v>
      </c>
      <c r="F720" s="5"/>
      <c r="G720" s="5"/>
      <c r="H720" s="5"/>
      <c r="I720" s="5"/>
      <c r="V720" s="22">
        <v>44910</v>
      </c>
      <c r="W720" s="5">
        <v>13.75</v>
      </c>
      <c r="X720" s="5">
        <v>6.25</v>
      </c>
      <c r="Y720" s="5">
        <v>10</v>
      </c>
      <c r="Z720" s="5">
        <v>7</v>
      </c>
      <c r="AA720" s="5"/>
      <c r="AB720" s="5"/>
      <c r="AC720" s="5"/>
      <c r="AD720" s="5"/>
    </row>
    <row r="721" spans="1:30" x14ac:dyDescent="0.2">
      <c r="A721" s="22">
        <v>43815</v>
      </c>
      <c r="B721" s="44">
        <v>1.75</v>
      </c>
      <c r="C721" s="44">
        <v>0</v>
      </c>
      <c r="D721" s="44">
        <v>0.75</v>
      </c>
      <c r="E721" s="44">
        <v>-0.1</v>
      </c>
      <c r="F721" s="5"/>
      <c r="G721" s="5"/>
      <c r="H721" s="5"/>
      <c r="I721" s="5"/>
      <c r="V721" s="22">
        <v>44911</v>
      </c>
      <c r="W721" s="5">
        <v>13.75</v>
      </c>
      <c r="X721" s="5">
        <v>6.25</v>
      </c>
      <c r="Y721" s="5">
        <v>10.5</v>
      </c>
      <c r="Z721" s="5">
        <v>7</v>
      </c>
      <c r="AA721" s="5"/>
      <c r="AB721" s="5"/>
      <c r="AC721" s="5"/>
      <c r="AD721" s="5"/>
    </row>
    <row r="722" spans="1:30" x14ac:dyDescent="0.2">
      <c r="A722" s="22">
        <v>43816</v>
      </c>
      <c r="B722" s="44">
        <v>1.75</v>
      </c>
      <c r="C722" s="44">
        <v>0</v>
      </c>
      <c r="D722" s="44">
        <v>0.75</v>
      </c>
      <c r="E722" s="44">
        <v>-0.1</v>
      </c>
      <c r="F722" s="5"/>
      <c r="G722" s="5"/>
      <c r="H722" s="5"/>
      <c r="I722" s="5"/>
      <c r="V722" s="22">
        <v>44912</v>
      </c>
      <c r="W722" s="5">
        <v>13.75</v>
      </c>
      <c r="X722" s="5" t="e">
        <v>#N/A</v>
      </c>
      <c r="Y722" s="5" t="e">
        <v>#N/A</v>
      </c>
      <c r="Z722" s="5">
        <v>7</v>
      </c>
      <c r="AA722" s="5"/>
      <c r="AB722" s="5"/>
      <c r="AC722" s="5"/>
      <c r="AD722" s="5"/>
    </row>
    <row r="723" spans="1:30" x14ac:dyDescent="0.2">
      <c r="A723" s="22">
        <v>43817</v>
      </c>
      <c r="B723" s="44">
        <v>1.75</v>
      </c>
      <c r="C723" s="44">
        <v>0</v>
      </c>
      <c r="D723" s="44">
        <v>0.75</v>
      </c>
      <c r="E723" s="44">
        <v>-0.1</v>
      </c>
      <c r="F723" s="5"/>
      <c r="G723" s="5"/>
      <c r="H723" s="5"/>
      <c r="I723" s="5"/>
      <c r="V723" s="22">
        <v>44913</v>
      </c>
      <c r="W723" s="5">
        <v>13.75</v>
      </c>
      <c r="X723" s="5" t="e">
        <v>#N/A</v>
      </c>
      <c r="Y723" s="5" t="e">
        <v>#N/A</v>
      </c>
      <c r="Z723" s="5">
        <v>7</v>
      </c>
      <c r="AA723" s="5"/>
      <c r="AB723" s="5"/>
      <c r="AC723" s="5"/>
      <c r="AD723" s="5"/>
    </row>
    <row r="724" spans="1:30" x14ac:dyDescent="0.2">
      <c r="A724" s="22">
        <v>43818</v>
      </c>
      <c r="B724" s="44">
        <v>1.75</v>
      </c>
      <c r="C724" s="44">
        <v>0</v>
      </c>
      <c r="D724" s="44">
        <v>0.75</v>
      </c>
      <c r="E724" s="44">
        <v>-0.1</v>
      </c>
      <c r="F724" s="5"/>
      <c r="G724" s="5"/>
      <c r="H724" s="5"/>
      <c r="I724" s="5"/>
      <c r="V724" s="22">
        <v>44914</v>
      </c>
      <c r="W724" s="5">
        <v>13.75</v>
      </c>
      <c r="X724" s="5">
        <v>6.25</v>
      </c>
      <c r="Y724" s="5">
        <v>10.5</v>
      </c>
      <c r="Z724" s="5">
        <v>7</v>
      </c>
      <c r="AA724" s="5"/>
      <c r="AB724" s="5"/>
      <c r="AC724" s="5"/>
      <c r="AD724" s="5"/>
    </row>
    <row r="725" spans="1:30" x14ac:dyDescent="0.2">
      <c r="A725" s="22">
        <v>43819</v>
      </c>
      <c r="B725" s="44">
        <v>1.75</v>
      </c>
      <c r="C725" s="44">
        <v>0</v>
      </c>
      <c r="D725" s="44">
        <v>0.75</v>
      </c>
      <c r="E725" s="44">
        <v>-0.1</v>
      </c>
      <c r="F725" s="5"/>
      <c r="G725" s="5"/>
      <c r="H725" s="5"/>
      <c r="I725" s="5"/>
      <c r="V725" s="22">
        <v>44915</v>
      </c>
      <c r="W725" s="5">
        <v>13.75</v>
      </c>
      <c r="X725" s="5">
        <v>6.25</v>
      </c>
      <c r="Y725" s="5">
        <v>10.5</v>
      </c>
      <c r="Z725" s="5">
        <v>7</v>
      </c>
      <c r="AA725" s="5"/>
      <c r="AB725" s="5"/>
      <c r="AC725" s="5"/>
      <c r="AD725" s="5"/>
    </row>
    <row r="726" spans="1:30" x14ac:dyDescent="0.2">
      <c r="A726" s="22">
        <v>43820</v>
      </c>
      <c r="B726" s="44" t="e">
        <v>#N/A</v>
      </c>
      <c r="C726" s="44" t="e">
        <v>#N/A</v>
      </c>
      <c r="D726" s="44" t="e">
        <v>#N/A</v>
      </c>
      <c r="E726" s="44" t="e">
        <v>#N/A</v>
      </c>
      <c r="F726" s="5"/>
      <c r="G726" s="5"/>
      <c r="H726" s="5"/>
      <c r="I726" s="5"/>
      <c r="V726" s="22">
        <v>44916</v>
      </c>
      <c r="W726" s="5">
        <v>13.75</v>
      </c>
      <c r="X726" s="5">
        <v>6.25</v>
      </c>
      <c r="Y726" s="5">
        <v>10.5</v>
      </c>
      <c r="Z726" s="5">
        <v>7</v>
      </c>
      <c r="AA726" s="5"/>
      <c r="AB726" s="5"/>
      <c r="AC726" s="5"/>
      <c r="AD726" s="5"/>
    </row>
    <row r="727" spans="1:30" x14ac:dyDescent="0.2">
      <c r="A727" s="22">
        <v>43821</v>
      </c>
      <c r="B727" s="44" t="e">
        <v>#N/A</v>
      </c>
      <c r="C727" s="44" t="e">
        <v>#N/A</v>
      </c>
      <c r="D727" s="44" t="e">
        <v>#N/A</v>
      </c>
      <c r="E727" s="44" t="e">
        <v>#N/A</v>
      </c>
      <c r="F727" s="5"/>
      <c r="G727" s="5"/>
      <c r="H727" s="5"/>
      <c r="I727" s="5"/>
      <c r="V727" s="22">
        <v>44917</v>
      </c>
      <c r="W727" s="5">
        <v>13.75</v>
      </c>
      <c r="X727" s="5">
        <v>6.25</v>
      </c>
      <c r="Y727" s="5">
        <v>10.5</v>
      </c>
      <c r="Z727" s="5">
        <v>7</v>
      </c>
      <c r="AA727" s="5"/>
      <c r="AB727" s="5"/>
      <c r="AC727" s="5"/>
      <c r="AD727" s="5"/>
    </row>
    <row r="728" spans="1:30" x14ac:dyDescent="0.2">
      <c r="A728" s="22">
        <v>43822</v>
      </c>
      <c r="B728" s="44">
        <v>1.75</v>
      </c>
      <c r="C728" s="44">
        <v>0</v>
      </c>
      <c r="D728" s="44">
        <v>0.75</v>
      </c>
      <c r="E728" s="44">
        <v>-0.1</v>
      </c>
      <c r="F728" s="5"/>
      <c r="G728" s="5"/>
      <c r="H728" s="5"/>
      <c r="I728" s="5"/>
      <c r="V728" s="22">
        <v>44918</v>
      </c>
      <c r="W728" s="5">
        <v>13.75</v>
      </c>
      <c r="X728" s="5">
        <v>6.25</v>
      </c>
      <c r="Y728" s="5">
        <v>10.5</v>
      </c>
      <c r="Z728" s="5">
        <v>7</v>
      </c>
      <c r="AA728" s="5"/>
      <c r="AB728" s="5"/>
      <c r="AC728" s="5"/>
      <c r="AD728" s="5"/>
    </row>
    <row r="729" spans="1:30" x14ac:dyDescent="0.2">
      <c r="A729" s="22">
        <v>43823</v>
      </c>
      <c r="B729" s="44">
        <v>1.75</v>
      </c>
      <c r="C729" s="44">
        <v>0</v>
      </c>
      <c r="D729" s="44">
        <v>0.75</v>
      </c>
      <c r="E729" s="44">
        <v>-0.1</v>
      </c>
      <c r="F729" s="5"/>
      <c r="G729" s="5"/>
      <c r="H729" s="5"/>
      <c r="I729" s="5"/>
      <c r="V729" s="22">
        <v>44919</v>
      </c>
      <c r="W729" s="5">
        <v>13.75</v>
      </c>
      <c r="X729" s="5" t="e">
        <v>#N/A</v>
      </c>
      <c r="Y729" s="5" t="e">
        <v>#N/A</v>
      </c>
      <c r="Z729" s="5">
        <v>7</v>
      </c>
      <c r="AA729" s="5"/>
      <c r="AB729" s="5"/>
      <c r="AC729" s="5"/>
      <c r="AD729" s="5"/>
    </row>
    <row r="730" spans="1:30" x14ac:dyDescent="0.2">
      <c r="A730" s="22">
        <v>43824</v>
      </c>
      <c r="B730" s="44">
        <v>1.75</v>
      </c>
      <c r="C730" s="44">
        <v>0</v>
      </c>
      <c r="D730" s="44">
        <v>0.75</v>
      </c>
      <c r="E730" s="44">
        <v>-0.1</v>
      </c>
      <c r="F730" s="5"/>
      <c r="G730" s="5"/>
      <c r="H730" s="5"/>
      <c r="I730" s="5"/>
      <c r="V730" s="22">
        <v>44920</v>
      </c>
      <c r="W730" s="5">
        <v>13.75</v>
      </c>
      <c r="X730" s="5" t="e">
        <v>#N/A</v>
      </c>
      <c r="Y730" s="5" t="e">
        <v>#N/A</v>
      </c>
      <c r="Z730" s="5">
        <v>7</v>
      </c>
      <c r="AA730" s="5"/>
      <c r="AB730" s="5"/>
      <c r="AC730" s="5"/>
      <c r="AD730" s="5"/>
    </row>
    <row r="731" spans="1:30" x14ac:dyDescent="0.2">
      <c r="A731" s="22">
        <v>43825</v>
      </c>
      <c r="B731" s="44">
        <v>1.75</v>
      </c>
      <c r="C731" s="44">
        <v>0</v>
      </c>
      <c r="D731" s="44">
        <v>0.75</v>
      </c>
      <c r="E731" s="44">
        <v>-0.1</v>
      </c>
      <c r="F731" s="5"/>
      <c r="G731" s="5"/>
      <c r="H731" s="5"/>
      <c r="I731" s="5"/>
      <c r="V731" s="22">
        <v>44921</v>
      </c>
      <c r="W731" s="5">
        <v>13.75</v>
      </c>
      <c r="X731" s="5">
        <v>6.25</v>
      </c>
      <c r="Y731" s="5">
        <v>10.5</v>
      </c>
      <c r="Z731" s="5">
        <v>7</v>
      </c>
      <c r="AA731" s="5"/>
      <c r="AB731" s="5"/>
      <c r="AC731" s="5"/>
      <c r="AD731" s="5"/>
    </row>
    <row r="732" spans="1:30" x14ac:dyDescent="0.2">
      <c r="A732" s="22">
        <v>43826</v>
      </c>
      <c r="B732" s="44">
        <v>1.75</v>
      </c>
      <c r="C732" s="44">
        <v>0</v>
      </c>
      <c r="D732" s="44">
        <v>0.75</v>
      </c>
      <c r="E732" s="44">
        <v>-0.1</v>
      </c>
      <c r="F732" s="5"/>
      <c r="G732" s="5"/>
      <c r="H732" s="5"/>
      <c r="I732" s="5"/>
      <c r="V732" s="22">
        <v>44922</v>
      </c>
      <c r="W732" s="5">
        <v>13.75</v>
      </c>
      <c r="X732" s="5">
        <v>6.25</v>
      </c>
      <c r="Y732" s="5">
        <v>10.5</v>
      </c>
      <c r="Z732" s="5">
        <v>7</v>
      </c>
      <c r="AA732" s="5"/>
      <c r="AB732" s="5"/>
      <c r="AC732" s="5"/>
      <c r="AD732" s="5"/>
    </row>
    <row r="733" spans="1:30" x14ac:dyDescent="0.2">
      <c r="A733" s="22">
        <v>43827</v>
      </c>
      <c r="B733" s="44" t="e">
        <v>#N/A</v>
      </c>
      <c r="C733" s="44" t="e">
        <v>#N/A</v>
      </c>
      <c r="D733" s="44" t="e">
        <v>#N/A</v>
      </c>
      <c r="E733" s="44" t="e">
        <v>#N/A</v>
      </c>
      <c r="F733" s="5"/>
      <c r="G733" s="5"/>
      <c r="H733" s="5"/>
      <c r="I733" s="5"/>
      <c r="V733" s="22">
        <v>44923</v>
      </c>
      <c r="W733" s="5">
        <v>13.75</v>
      </c>
      <c r="X733" s="5">
        <v>6.25</v>
      </c>
      <c r="Y733" s="5">
        <v>10.5</v>
      </c>
      <c r="Z733" s="5">
        <v>7</v>
      </c>
      <c r="AA733" s="5"/>
      <c r="AB733" s="5"/>
      <c r="AC733" s="5"/>
      <c r="AD733" s="5"/>
    </row>
    <row r="734" spans="1:30" x14ac:dyDescent="0.2">
      <c r="A734" s="22">
        <v>43828</v>
      </c>
      <c r="B734" s="44" t="e">
        <v>#N/A</v>
      </c>
      <c r="C734" s="44" t="e">
        <v>#N/A</v>
      </c>
      <c r="D734" s="44" t="e">
        <v>#N/A</v>
      </c>
      <c r="E734" s="44" t="e">
        <v>#N/A</v>
      </c>
      <c r="F734" s="5"/>
      <c r="G734" s="5"/>
      <c r="H734" s="5"/>
      <c r="I734" s="5"/>
      <c r="V734" s="22">
        <v>44924</v>
      </c>
      <c r="W734" s="5">
        <v>13.75</v>
      </c>
      <c r="X734" s="5">
        <v>6.25</v>
      </c>
      <c r="Y734" s="5">
        <v>10.5</v>
      </c>
      <c r="Z734" s="5">
        <v>7</v>
      </c>
      <c r="AA734" s="5"/>
      <c r="AB734" s="5"/>
      <c r="AC734" s="5"/>
      <c r="AD734" s="5"/>
    </row>
    <row r="735" spans="1:30" x14ac:dyDescent="0.2">
      <c r="A735" s="22">
        <v>43829</v>
      </c>
      <c r="B735" s="44">
        <v>1.75</v>
      </c>
      <c r="C735" s="44">
        <v>0</v>
      </c>
      <c r="D735" s="44">
        <v>0.75</v>
      </c>
      <c r="E735" s="44">
        <v>-0.1</v>
      </c>
      <c r="F735" s="5"/>
      <c r="G735" s="5"/>
      <c r="H735" s="5"/>
      <c r="I735" s="5"/>
      <c r="V735" s="22">
        <v>44925</v>
      </c>
      <c r="W735" s="5">
        <v>13.75</v>
      </c>
      <c r="X735" s="5">
        <v>6.25</v>
      </c>
      <c r="Y735" s="5">
        <v>10.5</v>
      </c>
      <c r="Z735" s="5">
        <v>7</v>
      </c>
      <c r="AA735" s="5"/>
      <c r="AB735" s="5"/>
      <c r="AC735" s="5"/>
      <c r="AD735" s="5"/>
    </row>
    <row r="736" spans="1:30" x14ac:dyDescent="0.2">
      <c r="A736" s="22">
        <v>43830</v>
      </c>
      <c r="B736" s="44">
        <v>1.75</v>
      </c>
      <c r="C736" s="44">
        <v>0</v>
      </c>
      <c r="D736" s="44">
        <v>0.75</v>
      </c>
      <c r="E736" s="44">
        <v>-0.1</v>
      </c>
      <c r="F736" s="5"/>
      <c r="G736" s="5"/>
      <c r="H736" s="5"/>
      <c r="I736" s="5"/>
      <c r="V736" s="22">
        <v>44926</v>
      </c>
      <c r="W736" s="5">
        <v>13.75</v>
      </c>
      <c r="X736" s="5" t="e">
        <v>#N/A</v>
      </c>
      <c r="Y736" s="5" t="e">
        <v>#N/A</v>
      </c>
      <c r="Z736" s="5">
        <v>7</v>
      </c>
      <c r="AA736" s="5"/>
      <c r="AB736" s="5"/>
      <c r="AC736" s="5"/>
      <c r="AD736" s="5"/>
    </row>
    <row r="737" spans="1:30" x14ac:dyDescent="0.2">
      <c r="A737" s="22">
        <v>43831</v>
      </c>
      <c r="B737" s="44">
        <v>1.75</v>
      </c>
      <c r="C737" s="44">
        <v>0</v>
      </c>
      <c r="D737" s="44">
        <v>0.75</v>
      </c>
      <c r="E737" s="44">
        <v>-0.1</v>
      </c>
      <c r="F737" s="5"/>
      <c r="G737" s="5"/>
      <c r="H737" s="5"/>
      <c r="I737" s="5"/>
      <c r="V737" s="22">
        <v>44927</v>
      </c>
      <c r="W737" s="5">
        <v>13.75</v>
      </c>
      <c r="X737" s="5" t="e">
        <v>#N/A</v>
      </c>
      <c r="Y737" s="5" t="e">
        <v>#N/A</v>
      </c>
      <c r="Z737" s="5">
        <v>7.25</v>
      </c>
      <c r="AA737" s="5"/>
      <c r="AB737" s="5"/>
      <c r="AC737" s="5"/>
      <c r="AD737" s="5"/>
    </row>
    <row r="738" spans="1:30" x14ac:dyDescent="0.2">
      <c r="A738" s="22">
        <v>43832</v>
      </c>
      <c r="B738" s="44">
        <v>1.75</v>
      </c>
      <c r="C738" s="44">
        <v>0</v>
      </c>
      <c r="D738" s="44">
        <v>0.75</v>
      </c>
      <c r="E738" s="44">
        <v>-0.1</v>
      </c>
      <c r="F738" s="5"/>
      <c r="G738" s="5"/>
      <c r="H738" s="5"/>
      <c r="I738" s="5"/>
      <c r="V738" s="22">
        <v>44928</v>
      </c>
      <c r="W738" s="5">
        <v>13.75</v>
      </c>
      <c r="X738" s="5">
        <v>6.25</v>
      </c>
      <c r="Y738" s="5">
        <v>10.5</v>
      </c>
      <c r="Z738" s="5">
        <v>7.25</v>
      </c>
      <c r="AA738" s="5"/>
      <c r="AB738" s="5"/>
      <c r="AC738" s="5"/>
      <c r="AD738" s="5"/>
    </row>
    <row r="739" spans="1:30" x14ac:dyDescent="0.2">
      <c r="A739" s="22">
        <v>43833</v>
      </c>
      <c r="B739" s="44">
        <v>1.75</v>
      </c>
      <c r="C739" s="44">
        <v>0</v>
      </c>
      <c r="D739" s="44">
        <v>0.75</v>
      </c>
      <c r="E739" s="44">
        <v>-0.1</v>
      </c>
      <c r="F739" s="5"/>
      <c r="G739" s="5"/>
      <c r="H739" s="5"/>
      <c r="I739" s="5"/>
      <c r="V739" s="22">
        <v>44929</v>
      </c>
      <c r="W739" s="5">
        <v>13.75</v>
      </c>
      <c r="X739" s="5">
        <v>6.25</v>
      </c>
      <c r="Y739" s="5">
        <v>10.5</v>
      </c>
      <c r="Z739" s="5">
        <v>7.25</v>
      </c>
      <c r="AA739" s="5"/>
      <c r="AB739" s="5"/>
      <c r="AC739" s="5"/>
      <c r="AD739" s="5"/>
    </row>
    <row r="740" spans="1:30" x14ac:dyDescent="0.2">
      <c r="A740" s="22">
        <v>43834</v>
      </c>
      <c r="B740" s="44" t="e">
        <v>#N/A</v>
      </c>
      <c r="C740" s="44" t="e">
        <v>#N/A</v>
      </c>
      <c r="D740" s="44" t="e">
        <v>#N/A</v>
      </c>
      <c r="E740" s="44" t="e">
        <v>#N/A</v>
      </c>
      <c r="F740" s="5"/>
      <c r="G740" s="5"/>
      <c r="H740" s="5"/>
      <c r="I740" s="5"/>
      <c r="V740" s="22">
        <v>44930</v>
      </c>
      <c r="W740" s="5">
        <v>13.75</v>
      </c>
      <c r="X740" s="5">
        <v>6.25</v>
      </c>
      <c r="Y740" s="5">
        <v>10.5</v>
      </c>
      <c r="Z740" s="5">
        <v>7.25</v>
      </c>
      <c r="AA740" s="5"/>
      <c r="AB740" s="5"/>
      <c r="AC740" s="5"/>
      <c r="AD740" s="5"/>
    </row>
    <row r="741" spans="1:30" x14ac:dyDescent="0.2">
      <c r="A741" s="22">
        <v>43835</v>
      </c>
      <c r="B741" s="44" t="e">
        <v>#N/A</v>
      </c>
      <c r="C741" s="44" t="e">
        <v>#N/A</v>
      </c>
      <c r="D741" s="44" t="e">
        <v>#N/A</v>
      </c>
      <c r="E741" s="44" t="e">
        <v>#N/A</v>
      </c>
      <c r="F741" s="5"/>
      <c r="G741" s="5"/>
      <c r="H741" s="5"/>
      <c r="I741" s="5"/>
      <c r="V741" s="22">
        <v>44931</v>
      </c>
      <c r="W741" s="5">
        <v>13.75</v>
      </c>
      <c r="X741" s="5">
        <v>6.25</v>
      </c>
      <c r="Y741" s="5">
        <v>10.5</v>
      </c>
      <c r="Z741" s="5">
        <v>7.25</v>
      </c>
      <c r="AA741" s="5"/>
      <c r="AB741" s="5"/>
      <c r="AC741" s="5"/>
      <c r="AD741" s="5"/>
    </row>
    <row r="742" spans="1:30" x14ac:dyDescent="0.2">
      <c r="A742" s="22">
        <v>43836</v>
      </c>
      <c r="B742" s="44">
        <v>1.75</v>
      </c>
      <c r="C742" s="44">
        <v>0</v>
      </c>
      <c r="D742" s="44">
        <v>0.75</v>
      </c>
      <c r="E742" s="44">
        <v>-0.1</v>
      </c>
      <c r="F742" s="5"/>
      <c r="G742" s="5"/>
      <c r="H742" s="5"/>
      <c r="I742" s="5"/>
      <c r="V742" s="22">
        <v>44932</v>
      </c>
      <c r="W742" s="5">
        <v>13.75</v>
      </c>
      <c r="X742" s="5">
        <v>6.25</v>
      </c>
      <c r="Y742" s="5">
        <v>10.5</v>
      </c>
      <c r="Z742" s="5">
        <v>7.25</v>
      </c>
      <c r="AA742" s="5"/>
      <c r="AB742" s="5"/>
      <c r="AC742" s="5"/>
      <c r="AD742" s="5"/>
    </row>
    <row r="743" spans="1:30" x14ac:dyDescent="0.2">
      <c r="A743" s="22">
        <v>43837</v>
      </c>
      <c r="B743" s="44">
        <v>1.75</v>
      </c>
      <c r="C743" s="44">
        <v>0</v>
      </c>
      <c r="D743" s="44">
        <v>0.75</v>
      </c>
      <c r="E743" s="44">
        <v>-0.1</v>
      </c>
      <c r="F743" s="5"/>
      <c r="G743" s="5"/>
      <c r="H743" s="5"/>
      <c r="I743" s="5"/>
      <c r="V743" s="22">
        <v>44933</v>
      </c>
      <c r="W743" s="5">
        <v>13.75</v>
      </c>
      <c r="X743" s="5" t="e">
        <v>#N/A</v>
      </c>
      <c r="Y743" s="5" t="e">
        <v>#N/A</v>
      </c>
      <c r="Z743" s="5">
        <v>7.25</v>
      </c>
      <c r="AA743" s="5"/>
      <c r="AB743" s="5"/>
      <c r="AC743" s="5"/>
      <c r="AD743" s="5"/>
    </row>
    <row r="744" spans="1:30" x14ac:dyDescent="0.2">
      <c r="A744" s="22">
        <v>43838</v>
      </c>
      <c r="B744" s="44">
        <v>1.75</v>
      </c>
      <c r="C744" s="44">
        <v>0</v>
      </c>
      <c r="D744" s="44">
        <v>0.75</v>
      </c>
      <c r="E744" s="44">
        <v>-0.1</v>
      </c>
      <c r="F744" s="5"/>
      <c r="G744" s="5"/>
      <c r="H744" s="5"/>
      <c r="I744" s="5"/>
      <c r="V744" s="22">
        <v>44934</v>
      </c>
      <c r="W744" s="5">
        <v>13.75</v>
      </c>
      <c r="X744" s="5" t="e">
        <v>#N/A</v>
      </c>
      <c r="Y744" s="5" t="e">
        <v>#N/A</v>
      </c>
      <c r="Z744" s="5">
        <v>7.25</v>
      </c>
      <c r="AA744" s="5"/>
      <c r="AB744" s="5"/>
      <c r="AC744" s="5"/>
      <c r="AD744" s="5"/>
    </row>
    <row r="745" spans="1:30" x14ac:dyDescent="0.2">
      <c r="A745" s="22">
        <v>43839</v>
      </c>
      <c r="B745" s="44">
        <v>1.75</v>
      </c>
      <c r="C745" s="44">
        <v>0</v>
      </c>
      <c r="D745" s="44">
        <v>0.75</v>
      </c>
      <c r="E745" s="44">
        <v>-0.1</v>
      </c>
      <c r="F745" s="5"/>
      <c r="G745" s="5"/>
      <c r="H745" s="5"/>
      <c r="I745" s="5"/>
      <c r="V745" s="22">
        <v>44935</v>
      </c>
      <c r="W745" s="5">
        <v>13.75</v>
      </c>
      <c r="X745" s="5">
        <v>6.25</v>
      </c>
      <c r="Y745" s="5">
        <v>10.5</v>
      </c>
      <c r="Z745" s="5">
        <v>7.25</v>
      </c>
      <c r="AA745" s="5"/>
      <c r="AB745" s="5"/>
      <c r="AC745" s="5"/>
      <c r="AD745" s="5"/>
    </row>
    <row r="746" spans="1:30" x14ac:dyDescent="0.2">
      <c r="A746" s="22">
        <v>43840</v>
      </c>
      <c r="B746" s="44">
        <v>1.75</v>
      </c>
      <c r="C746" s="44">
        <v>0</v>
      </c>
      <c r="D746" s="44">
        <v>0.75</v>
      </c>
      <c r="E746" s="44">
        <v>-0.1</v>
      </c>
      <c r="F746" s="5"/>
      <c r="G746" s="5"/>
      <c r="H746" s="5"/>
      <c r="I746" s="5"/>
      <c r="V746" s="22">
        <v>44936</v>
      </c>
      <c r="W746" s="5">
        <v>13.75</v>
      </c>
      <c r="X746" s="5">
        <v>6.25</v>
      </c>
      <c r="Y746" s="5">
        <v>10.5</v>
      </c>
      <c r="Z746" s="5">
        <v>7.25</v>
      </c>
      <c r="AA746" s="5"/>
      <c r="AB746" s="5"/>
      <c r="AC746" s="5"/>
      <c r="AD746" s="5"/>
    </row>
    <row r="747" spans="1:30" x14ac:dyDescent="0.2">
      <c r="A747" s="22">
        <v>43841</v>
      </c>
      <c r="B747" s="44" t="e">
        <v>#N/A</v>
      </c>
      <c r="C747" s="44" t="e">
        <v>#N/A</v>
      </c>
      <c r="D747" s="44" t="e">
        <v>#N/A</v>
      </c>
      <c r="E747" s="44" t="e">
        <v>#N/A</v>
      </c>
      <c r="F747" s="5"/>
      <c r="G747" s="5"/>
      <c r="H747" s="5"/>
      <c r="I747" s="5"/>
      <c r="V747" s="22">
        <v>44937</v>
      </c>
      <c r="W747" s="5">
        <v>13.75</v>
      </c>
      <c r="X747" s="5">
        <v>6.25</v>
      </c>
      <c r="Y747" s="5">
        <v>10.5</v>
      </c>
      <c r="Z747" s="5">
        <v>7.25</v>
      </c>
      <c r="AA747" s="5"/>
      <c r="AB747" s="5"/>
      <c r="AC747" s="5"/>
      <c r="AD747" s="5"/>
    </row>
    <row r="748" spans="1:30" x14ac:dyDescent="0.2">
      <c r="A748" s="22">
        <v>43842</v>
      </c>
      <c r="B748" s="44" t="e">
        <v>#N/A</v>
      </c>
      <c r="C748" s="44" t="e">
        <v>#N/A</v>
      </c>
      <c r="D748" s="44" t="e">
        <v>#N/A</v>
      </c>
      <c r="E748" s="44" t="e">
        <v>#N/A</v>
      </c>
      <c r="F748" s="5"/>
      <c r="G748" s="5"/>
      <c r="H748" s="5"/>
      <c r="I748" s="5"/>
      <c r="V748" s="22">
        <v>44938</v>
      </c>
      <c r="W748" s="5">
        <v>13.75</v>
      </c>
      <c r="X748" s="5">
        <v>6.25</v>
      </c>
      <c r="Y748" s="5">
        <v>10.5</v>
      </c>
      <c r="Z748" s="5">
        <v>7.25</v>
      </c>
      <c r="AA748" s="5"/>
      <c r="AB748" s="5"/>
      <c r="AC748" s="5"/>
      <c r="AD748" s="5"/>
    </row>
    <row r="749" spans="1:30" x14ac:dyDescent="0.2">
      <c r="A749" s="22">
        <v>43843</v>
      </c>
      <c r="B749" s="44">
        <v>1.75</v>
      </c>
      <c r="C749" s="44">
        <v>0</v>
      </c>
      <c r="D749" s="44">
        <v>0.75</v>
      </c>
      <c r="E749" s="44">
        <v>-0.1</v>
      </c>
      <c r="F749" s="5"/>
      <c r="G749" s="5"/>
      <c r="H749" s="5"/>
      <c r="I749" s="5"/>
      <c r="V749" s="22">
        <v>44939</v>
      </c>
      <c r="W749" s="5">
        <v>13.75</v>
      </c>
      <c r="X749" s="5">
        <v>6.25</v>
      </c>
      <c r="Y749" s="5">
        <v>10.5</v>
      </c>
      <c r="Z749" s="5">
        <v>7.25</v>
      </c>
      <c r="AA749" s="5"/>
      <c r="AB749" s="5"/>
      <c r="AC749" s="5"/>
      <c r="AD749" s="5"/>
    </row>
    <row r="750" spans="1:30" x14ac:dyDescent="0.2">
      <c r="A750" s="22">
        <v>43844</v>
      </c>
      <c r="B750" s="44">
        <v>1.75</v>
      </c>
      <c r="C750" s="44">
        <v>0</v>
      </c>
      <c r="D750" s="44">
        <v>0.75</v>
      </c>
      <c r="E750" s="44">
        <v>-0.1</v>
      </c>
      <c r="F750" s="5"/>
      <c r="G750" s="5"/>
      <c r="H750" s="5"/>
      <c r="I750" s="5"/>
      <c r="V750" s="22">
        <v>44940</v>
      </c>
      <c r="W750" s="5">
        <v>13.75</v>
      </c>
      <c r="X750" s="5" t="e">
        <v>#N/A</v>
      </c>
      <c r="Y750" s="5" t="e">
        <v>#N/A</v>
      </c>
      <c r="Z750" s="5">
        <v>7.25</v>
      </c>
      <c r="AA750" s="5"/>
      <c r="AB750" s="5"/>
      <c r="AC750" s="5"/>
      <c r="AD750" s="5"/>
    </row>
    <row r="751" spans="1:30" x14ac:dyDescent="0.2">
      <c r="A751" s="22">
        <v>43845</v>
      </c>
      <c r="B751" s="44">
        <v>1.75</v>
      </c>
      <c r="C751" s="44">
        <v>0</v>
      </c>
      <c r="D751" s="44">
        <v>0.75</v>
      </c>
      <c r="E751" s="44">
        <v>-0.1</v>
      </c>
      <c r="F751" s="5"/>
      <c r="G751" s="5"/>
      <c r="H751" s="5"/>
      <c r="I751" s="5"/>
      <c r="V751" s="22">
        <v>44941</v>
      </c>
      <c r="W751" s="5">
        <v>13.75</v>
      </c>
      <c r="X751" s="5" t="e">
        <v>#N/A</v>
      </c>
      <c r="Y751" s="5" t="e">
        <v>#N/A</v>
      </c>
      <c r="Z751" s="5">
        <v>7.25</v>
      </c>
      <c r="AA751" s="5"/>
      <c r="AB751" s="5"/>
      <c r="AC751" s="5"/>
      <c r="AD751" s="5"/>
    </row>
    <row r="752" spans="1:30" x14ac:dyDescent="0.2">
      <c r="A752" s="22">
        <v>43846</v>
      </c>
      <c r="B752" s="44">
        <v>1.75</v>
      </c>
      <c r="C752" s="44">
        <v>0</v>
      </c>
      <c r="D752" s="44">
        <v>0.75</v>
      </c>
      <c r="E752" s="44">
        <v>-0.1</v>
      </c>
      <c r="F752" s="5"/>
      <c r="G752" s="5"/>
      <c r="H752" s="5"/>
      <c r="I752" s="5"/>
      <c r="V752" s="22">
        <v>44942</v>
      </c>
      <c r="W752" s="5">
        <v>13.75</v>
      </c>
      <c r="X752" s="5">
        <v>6.25</v>
      </c>
      <c r="Y752" s="5">
        <v>10.5</v>
      </c>
      <c r="Z752" s="5">
        <v>7.25</v>
      </c>
      <c r="AA752" s="5"/>
      <c r="AB752" s="5"/>
      <c r="AC752" s="5"/>
      <c r="AD752" s="5"/>
    </row>
    <row r="753" spans="1:30" x14ac:dyDescent="0.2">
      <c r="A753" s="22">
        <v>43847</v>
      </c>
      <c r="B753" s="44">
        <v>1.75</v>
      </c>
      <c r="C753" s="44">
        <v>0</v>
      </c>
      <c r="D753" s="44">
        <v>0.75</v>
      </c>
      <c r="E753" s="44">
        <v>-0.1</v>
      </c>
      <c r="F753" s="5"/>
      <c r="G753" s="5"/>
      <c r="H753" s="5"/>
      <c r="I753" s="5"/>
      <c r="V753" s="22">
        <v>44943</v>
      </c>
      <c r="W753" s="5">
        <v>13.75</v>
      </c>
      <c r="X753" s="5">
        <v>6.25</v>
      </c>
      <c r="Y753" s="5">
        <v>10.5</v>
      </c>
      <c r="Z753" s="5">
        <v>7.25</v>
      </c>
      <c r="AA753" s="5"/>
      <c r="AB753" s="5"/>
      <c r="AC753" s="5"/>
      <c r="AD753" s="5"/>
    </row>
    <row r="754" spans="1:30" x14ac:dyDescent="0.2">
      <c r="A754" s="22">
        <v>43848</v>
      </c>
      <c r="B754" s="44" t="e">
        <v>#N/A</v>
      </c>
      <c r="C754" s="44" t="e">
        <v>#N/A</v>
      </c>
      <c r="D754" s="44" t="e">
        <v>#N/A</v>
      </c>
      <c r="E754" s="44" t="e">
        <v>#N/A</v>
      </c>
      <c r="F754" s="5"/>
      <c r="G754" s="5"/>
      <c r="H754" s="5"/>
      <c r="I754" s="5"/>
      <c r="V754" s="22">
        <v>44944</v>
      </c>
      <c r="W754" s="5">
        <v>13.75</v>
      </c>
      <c r="X754" s="5">
        <v>6.25</v>
      </c>
      <c r="Y754" s="5">
        <v>10.5</v>
      </c>
      <c r="Z754" s="5">
        <v>7.25</v>
      </c>
      <c r="AA754" s="5"/>
      <c r="AB754" s="5"/>
      <c r="AC754" s="5"/>
      <c r="AD754" s="5"/>
    </row>
    <row r="755" spans="1:30" x14ac:dyDescent="0.2">
      <c r="A755" s="22">
        <v>43849</v>
      </c>
      <c r="B755" s="44" t="e">
        <v>#N/A</v>
      </c>
      <c r="C755" s="44" t="e">
        <v>#N/A</v>
      </c>
      <c r="D755" s="44" t="e">
        <v>#N/A</v>
      </c>
      <c r="E755" s="44" t="e">
        <v>#N/A</v>
      </c>
      <c r="F755" s="5"/>
      <c r="G755" s="5"/>
      <c r="H755" s="5"/>
      <c r="I755" s="5"/>
      <c r="V755" s="22">
        <v>44945</v>
      </c>
      <c r="W755" s="5">
        <v>13.75</v>
      </c>
      <c r="X755" s="5">
        <v>6.25</v>
      </c>
      <c r="Y755" s="5">
        <v>10.5</v>
      </c>
      <c r="Z755" s="5">
        <v>7.25</v>
      </c>
      <c r="AA755" s="5"/>
      <c r="AB755" s="5"/>
      <c r="AC755" s="5"/>
      <c r="AD755" s="5"/>
    </row>
    <row r="756" spans="1:30" x14ac:dyDescent="0.2">
      <c r="A756" s="22">
        <v>43850</v>
      </c>
      <c r="B756" s="44">
        <v>1.75</v>
      </c>
      <c r="C756" s="44">
        <v>0</v>
      </c>
      <c r="D756" s="44">
        <v>0.75</v>
      </c>
      <c r="E756" s="44">
        <v>-0.1</v>
      </c>
      <c r="F756" s="5"/>
      <c r="G756" s="5"/>
      <c r="H756" s="5"/>
      <c r="I756" s="5"/>
      <c r="V756" s="22">
        <v>44946</v>
      </c>
      <c r="W756" s="5">
        <v>13.75</v>
      </c>
      <c r="X756" s="5">
        <v>6.25</v>
      </c>
      <c r="Y756" s="5">
        <v>10.5</v>
      </c>
      <c r="Z756" s="5">
        <v>7.25</v>
      </c>
      <c r="AA756" s="5"/>
      <c r="AB756" s="5"/>
      <c r="AC756" s="5"/>
      <c r="AD756" s="5"/>
    </row>
    <row r="757" spans="1:30" x14ac:dyDescent="0.2">
      <c r="A757" s="22">
        <v>43851</v>
      </c>
      <c r="B757" s="44">
        <v>1.75</v>
      </c>
      <c r="C757" s="44">
        <v>0</v>
      </c>
      <c r="D757" s="44">
        <v>0.75</v>
      </c>
      <c r="E757" s="44">
        <v>-0.1</v>
      </c>
      <c r="F757" s="5"/>
      <c r="G757" s="5"/>
      <c r="H757" s="5"/>
      <c r="I757" s="5"/>
      <c r="V757" s="22">
        <v>44947</v>
      </c>
      <c r="W757" s="5">
        <v>13.75</v>
      </c>
      <c r="X757" s="5" t="e">
        <v>#N/A</v>
      </c>
      <c r="Y757" s="5" t="e">
        <v>#N/A</v>
      </c>
      <c r="Z757" s="5">
        <v>7.25</v>
      </c>
      <c r="AA757" s="5"/>
      <c r="AB757" s="5"/>
      <c r="AC757" s="5"/>
      <c r="AD757" s="5"/>
    </row>
    <row r="758" spans="1:30" x14ac:dyDescent="0.2">
      <c r="A758" s="22">
        <v>43852</v>
      </c>
      <c r="B758" s="44">
        <v>1.75</v>
      </c>
      <c r="C758" s="44">
        <v>0</v>
      </c>
      <c r="D758" s="44">
        <v>0.75</v>
      </c>
      <c r="E758" s="44">
        <v>-0.1</v>
      </c>
      <c r="F758" s="5"/>
      <c r="G758" s="5"/>
      <c r="H758" s="5"/>
      <c r="I758" s="5"/>
      <c r="V758" s="22">
        <v>44948</v>
      </c>
      <c r="W758" s="5">
        <v>13.75</v>
      </c>
      <c r="X758" s="5" t="e">
        <v>#N/A</v>
      </c>
      <c r="Y758" s="5" t="e">
        <v>#N/A</v>
      </c>
      <c r="Z758" s="5">
        <v>7.25</v>
      </c>
      <c r="AA758" s="5"/>
      <c r="AB758" s="5"/>
      <c r="AC758" s="5"/>
      <c r="AD758" s="5"/>
    </row>
    <row r="759" spans="1:30" x14ac:dyDescent="0.2">
      <c r="A759" s="22">
        <v>43853</v>
      </c>
      <c r="B759" s="44">
        <v>1.75</v>
      </c>
      <c r="C759" s="44">
        <v>0</v>
      </c>
      <c r="D759" s="44">
        <v>0.75</v>
      </c>
      <c r="E759" s="44">
        <v>-0.1</v>
      </c>
      <c r="F759" s="5"/>
      <c r="G759" s="5"/>
      <c r="H759" s="5"/>
      <c r="I759" s="5"/>
      <c r="V759" s="22">
        <v>44949</v>
      </c>
      <c r="W759" s="5">
        <v>13.75</v>
      </c>
      <c r="X759" s="5">
        <v>6.25</v>
      </c>
      <c r="Y759" s="5">
        <v>10.5</v>
      </c>
      <c r="Z759" s="5">
        <v>7.25</v>
      </c>
      <c r="AA759" s="5"/>
      <c r="AB759" s="5"/>
      <c r="AC759" s="5"/>
      <c r="AD759" s="5"/>
    </row>
    <row r="760" spans="1:30" x14ac:dyDescent="0.2">
      <c r="A760" s="22">
        <v>43854</v>
      </c>
      <c r="B760" s="44">
        <v>1.75</v>
      </c>
      <c r="C760" s="44">
        <v>0</v>
      </c>
      <c r="D760" s="44">
        <v>0.75</v>
      </c>
      <c r="E760" s="44">
        <v>-0.1</v>
      </c>
      <c r="F760" s="5"/>
      <c r="G760" s="5"/>
      <c r="H760" s="5"/>
      <c r="I760" s="5"/>
      <c r="V760" s="22">
        <v>44950</v>
      </c>
      <c r="W760" s="5">
        <v>13.75</v>
      </c>
      <c r="X760" s="5">
        <v>6.25</v>
      </c>
      <c r="Y760" s="5">
        <v>10.5</v>
      </c>
      <c r="Z760" s="5">
        <v>7.25</v>
      </c>
      <c r="AA760" s="5"/>
      <c r="AB760" s="5"/>
      <c r="AC760" s="5"/>
      <c r="AD760" s="5"/>
    </row>
    <row r="761" spans="1:30" x14ac:dyDescent="0.2">
      <c r="A761" s="22">
        <v>43855</v>
      </c>
      <c r="B761" s="44" t="e">
        <v>#N/A</v>
      </c>
      <c r="C761" s="44" t="e">
        <v>#N/A</v>
      </c>
      <c r="D761" s="44" t="e">
        <v>#N/A</v>
      </c>
      <c r="E761" s="44" t="e">
        <v>#N/A</v>
      </c>
      <c r="F761" s="5"/>
      <c r="G761" s="5"/>
      <c r="H761" s="5"/>
      <c r="I761" s="5"/>
      <c r="V761" s="22">
        <v>44951</v>
      </c>
      <c r="W761" s="5">
        <v>13.75</v>
      </c>
      <c r="X761" s="5">
        <v>6.25</v>
      </c>
      <c r="Y761" s="5">
        <v>10.5</v>
      </c>
      <c r="Z761" s="5">
        <v>7.25</v>
      </c>
      <c r="AA761" s="5"/>
      <c r="AB761" s="5"/>
      <c r="AC761" s="5"/>
      <c r="AD761" s="5"/>
    </row>
    <row r="762" spans="1:30" x14ac:dyDescent="0.2">
      <c r="A762" s="22">
        <v>43856</v>
      </c>
      <c r="B762" s="44" t="e">
        <v>#N/A</v>
      </c>
      <c r="C762" s="44" t="e">
        <v>#N/A</v>
      </c>
      <c r="D762" s="44" t="e">
        <v>#N/A</v>
      </c>
      <c r="E762" s="44" t="e">
        <v>#N/A</v>
      </c>
      <c r="F762" s="5"/>
      <c r="G762" s="5"/>
      <c r="H762" s="5"/>
      <c r="I762" s="5"/>
      <c r="V762" s="22">
        <v>44952</v>
      </c>
      <c r="W762" s="5">
        <v>13.75</v>
      </c>
      <c r="X762" s="5">
        <v>6.25</v>
      </c>
      <c r="Y762" s="5">
        <v>10.5</v>
      </c>
      <c r="Z762" s="5">
        <v>7.25</v>
      </c>
      <c r="AA762" s="5"/>
      <c r="AB762" s="5"/>
      <c r="AC762" s="5"/>
      <c r="AD762" s="5"/>
    </row>
    <row r="763" spans="1:30" x14ac:dyDescent="0.2">
      <c r="A763" s="22">
        <v>43857</v>
      </c>
      <c r="B763" s="44">
        <v>1.75</v>
      </c>
      <c r="C763" s="44">
        <v>0</v>
      </c>
      <c r="D763" s="44">
        <v>0.75</v>
      </c>
      <c r="E763" s="44">
        <v>-0.1</v>
      </c>
      <c r="F763" s="5"/>
      <c r="G763" s="5"/>
      <c r="H763" s="5"/>
      <c r="I763" s="5"/>
      <c r="V763" s="22">
        <v>44953</v>
      </c>
      <c r="W763" s="5">
        <v>13.75</v>
      </c>
      <c r="X763" s="5">
        <v>6.25</v>
      </c>
      <c r="Y763" s="5">
        <v>10.5</v>
      </c>
      <c r="Z763" s="5">
        <v>7.25</v>
      </c>
      <c r="AA763" s="5"/>
      <c r="AB763" s="5"/>
      <c r="AC763" s="5"/>
      <c r="AD763" s="5"/>
    </row>
    <row r="764" spans="1:30" x14ac:dyDescent="0.2">
      <c r="A764" s="22">
        <v>43858</v>
      </c>
      <c r="B764" s="44">
        <v>1.75</v>
      </c>
      <c r="C764" s="44">
        <v>0</v>
      </c>
      <c r="D764" s="44">
        <v>0.75</v>
      </c>
      <c r="E764" s="44">
        <v>-0.1</v>
      </c>
      <c r="F764" s="5"/>
      <c r="G764" s="5"/>
      <c r="H764" s="5"/>
      <c r="I764" s="5"/>
      <c r="V764" s="22">
        <v>44954</v>
      </c>
      <c r="W764" s="5">
        <v>13.75</v>
      </c>
      <c r="X764" s="5" t="e">
        <v>#N/A</v>
      </c>
      <c r="Y764" s="5" t="e">
        <v>#N/A</v>
      </c>
      <c r="Z764" s="5">
        <v>7.25</v>
      </c>
      <c r="AA764" s="5"/>
      <c r="AB764" s="5"/>
      <c r="AC764" s="5"/>
      <c r="AD764" s="5"/>
    </row>
    <row r="765" spans="1:30" x14ac:dyDescent="0.2">
      <c r="A765" s="22">
        <v>43859</v>
      </c>
      <c r="B765" s="44">
        <v>1.75</v>
      </c>
      <c r="C765" s="44">
        <v>0</v>
      </c>
      <c r="D765" s="44">
        <v>0.75</v>
      </c>
      <c r="E765" s="44">
        <v>-0.1</v>
      </c>
      <c r="F765" s="5"/>
      <c r="G765" s="5"/>
      <c r="H765" s="5"/>
      <c r="I765" s="5"/>
      <c r="V765" s="22">
        <v>44955</v>
      </c>
      <c r="W765" s="5">
        <v>13.75</v>
      </c>
      <c r="X765" s="5" t="e">
        <v>#N/A</v>
      </c>
      <c r="Y765" s="5" t="e">
        <v>#N/A</v>
      </c>
      <c r="Z765" s="5">
        <v>7.25</v>
      </c>
      <c r="AA765" s="5"/>
      <c r="AB765" s="5"/>
      <c r="AC765" s="5"/>
      <c r="AD765" s="5"/>
    </row>
    <row r="766" spans="1:30" x14ac:dyDescent="0.2">
      <c r="A766" s="22">
        <v>43860</v>
      </c>
      <c r="B766" s="44">
        <v>1.75</v>
      </c>
      <c r="C766" s="44">
        <v>0</v>
      </c>
      <c r="D766" s="44">
        <v>0.75</v>
      </c>
      <c r="E766" s="44">
        <v>-0.1</v>
      </c>
      <c r="F766" s="5"/>
      <c r="G766" s="5"/>
      <c r="H766" s="5"/>
      <c r="I766" s="5"/>
      <c r="V766" s="22">
        <v>44956</v>
      </c>
      <c r="W766" s="5">
        <v>13.75</v>
      </c>
      <c r="X766" s="5">
        <v>6.25</v>
      </c>
      <c r="Y766" s="5">
        <v>10.5</v>
      </c>
      <c r="Z766" s="5">
        <v>7.25</v>
      </c>
      <c r="AA766" s="5"/>
      <c r="AB766" s="5"/>
      <c r="AC766" s="5"/>
      <c r="AD766" s="5"/>
    </row>
    <row r="767" spans="1:30" x14ac:dyDescent="0.2">
      <c r="A767" s="22">
        <v>43861</v>
      </c>
      <c r="B767" s="44">
        <v>1.75</v>
      </c>
      <c r="C767" s="44">
        <v>0</v>
      </c>
      <c r="D767" s="44">
        <v>0.75</v>
      </c>
      <c r="E767" s="44">
        <v>-0.1</v>
      </c>
      <c r="F767" s="5"/>
      <c r="G767" s="5"/>
      <c r="H767" s="5"/>
      <c r="I767" s="5"/>
      <c r="V767" s="22">
        <v>44957</v>
      </c>
      <c r="W767" s="5">
        <v>13.75</v>
      </c>
      <c r="X767" s="5">
        <v>6.25</v>
      </c>
      <c r="Y767" s="5">
        <v>10.5</v>
      </c>
      <c r="Z767" s="5">
        <v>7.25</v>
      </c>
      <c r="AA767" s="5"/>
      <c r="AB767" s="5"/>
      <c r="AC767" s="5"/>
      <c r="AD767" s="5"/>
    </row>
    <row r="768" spans="1:30" x14ac:dyDescent="0.2">
      <c r="A768" s="22">
        <v>43862</v>
      </c>
      <c r="B768" s="44" t="e">
        <v>#N/A</v>
      </c>
      <c r="C768" s="44" t="e">
        <v>#N/A</v>
      </c>
      <c r="D768" s="44" t="e">
        <v>#N/A</v>
      </c>
      <c r="E768" s="44" t="e">
        <v>#N/A</v>
      </c>
      <c r="F768" s="5"/>
      <c r="G768" s="5"/>
      <c r="H768" s="5"/>
      <c r="I768" s="5"/>
      <c r="V768" s="22">
        <v>44958</v>
      </c>
      <c r="W768" s="5">
        <v>13.75</v>
      </c>
      <c r="X768" s="5">
        <v>6.25</v>
      </c>
      <c r="Y768" s="5">
        <v>10.5</v>
      </c>
      <c r="Z768" s="5">
        <v>7.25</v>
      </c>
      <c r="AA768" s="5"/>
      <c r="AB768" s="5"/>
      <c r="AC768" s="5"/>
      <c r="AD768" s="5"/>
    </row>
    <row r="769" spans="1:30" x14ac:dyDescent="0.2">
      <c r="A769" s="22">
        <v>43863</v>
      </c>
      <c r="B769" s="44" t="e">
        <v>#N/A</v>
      </c>
      <c r="C769" s="44" t="e">
        <v>#N/A</v>
      </c>
      <c r="D769" s="44" t="e">
        <v>#N/A</v>
      </c>
      <c r="E769" s="44" t="e">
        <v>#N/A</v>
      </c>
      <c r="F769" s="5"/>
      <c r="G769" s="5"/>
      <c r="H769" s="5"/>
      <c r="I769" s="5"/>
      <c r="V769" s="22">
        <v>44959</v>
      </c>
      <c r="W769" s="5">
        <v>13.75</v>
      </c>
      <c r="X769" s="5">
        <v>6.25</v>
      </c>
      <c r="Y769" s="5">
        <v>10.5</v>
      </c>
      <c r="Z769" s="5">
        <v>7.25</v>
      </c>
      <c r="AA769" s="5"/>
      <c r="AB769" s="5"/>
      <c r="AC769" s="5"/>
      <c r="AD769" s="5"/>
    </row>
    <row r="770" spans="1:30" x14ac:dyDescent="0.2">
      <c r="A770" s="22">
        <v>43864</v>
      </c>
      <c r="B770" s="44">
        <v>1.75</v>
      </c>
      <c r="C770" s="44">
        <v>0</v>
      </c>
      <c r="D770" s="44">
        <v>0.75</v>
      </c>
      <c r="E770" s="44">
        <v>-0.1</v>
      </c>
      <c r="F770" s="5"/>
      <c r="G770" s="5"/>
      <c r="H770" s="5"/>
      <c r="I770" s="5"/>
      <c r="V770" s="22">
        <v>44960</v>
      </c>
      <c r="W770" s="5">
        <v>13.75</v>
      </c>
      <c r="X770" s="5">
        <v>6.25</v>
      </c>
      <c r="Y770" s="5">
        <v>10.5</v>
      </c>
      <c r="Z770" s="5">
        <v>7.25</v>
      </c>
      <c r="AA770" s="5"/>
      <c r="AB770" s="5"/>
      <c r="AC770" s="5"/>
      <c r="AD770" s="5"/>
    </row>
    <row r="771" spans="1:30" x14ac:dyDescent="0.2">
      <c r="A771" s="22">
        <v>43865</v>
      </c>
      <c r="B771" s="44">
        <v>1.75</v>
      </c>
      <c r="C771" s="44">
        <v>0</v>
      </c>
      <c r="D771" s="44">
        <v>0.75</v>
      </c>
      <c r="E771" s="44">
        <v>-0.1</v>
      </c>
      <c r="F771" s="5"/>
      <c r="G771" s="5"/>
      <c r="H771" s="5"/>
      <c r="I771" s="5"/>
      <c r="V771" s="22">
        <v>44961</v>
      </c>
      <c r="W771" s="5">
        <v>13.75</v>
      </c>
      <c r="X771" s="5" t="e">
        <v>#N/A</v>
      </c>
      <c r="Y771" s="5" t="e">
        <v>#N/A</v>
      </c>
      <c r="Z771" s="5">
        <v>7.25</v>
      </c>
      <c r="AA771" s="5"/>
      <c r="AB771" s="5"/>
      <c r="AC771" s="5"/>
      <c r="AD771" s="5"/>
    </row>
    <row r="772" spans="1:30" x14ac:dyDescent="0.2">
      <c r="A772" s="22">
        <v>43866</v>
      </c>
      <c r="B772" s="44">
        <v>1.75</v>
      </c>
      <c r="C772" s="44">
        <v>0</v>
      </c>
      <c r="D772" s="44">
        <v>0.75</v>
      </c>
      <c r="E772" s="44">
        <v>-0.1</v>
      </c>
      <c r="F772" s="5"/>
      <c r="G772" s="5"/>
      <c r="H772" s="5"/>
      <c r="I772" s="5"/>
      <c r="V772" s="22">
        <v>44962</v>
      </c>
      <c r="W772" s="5">
        <v>13.75</v>
      </c>
      <c r="X772" s="5" t="e">
        <v>#N/A</v>
      </c>
      <c r="Y772" s="5" t="e">
        <v>#N/A</v>
      </c>
      <c r="Z772" s="5">
        <v>7.25</v>
      </c>
      <c r="AA772" s="5"/>
      <c r="AB772" s="5"/>
      <c r="AC772" s="5"/>
      <c r="AD772" s="5"/>
    </row>
    <row r="773" spans="1:30" x14ac:dyDescent="0.2">
      <c r="A773" s="22">
        <v>43867</v>
      </c>
      <c r="B773" s="44">
        <v>1.75</v>
      </c>
      <c r="C773" s="44">
        <v>0</v>
      </c>
      <c r="D773" s="44">
        <v>0.75</v>
      </c>
      <c r="E773" s="44">
        <v>-0.1</v>
      </c>
      <c r="F773" s="5"/>
      <c r="G773" s="5"/>
      <c r="H773" s="5"/>
      <c r="I773" s="5"/>
      <c r="V773" s="22">
        <v>44963</v>
      </c>
      <c r="W773" s="5">
        <v>13.75</v>
      </c>
      <c r="X773" s="5">
        <v>6.25</v>
      </c>
      <c r="Y773" s="5">
        <v>10.5</v>
      </c>
      <c r="Z773" s="5">
        <v>7.25</v>
      </c>
      <c r="AA773" s="5"/>
      <c r="AB773" s="5"/>
      <c r="AC773" s="5"/>
      <c r="AD773" s="5"/>
    </row>
    <row r="774" spans="1:30" x14ac:dyDescent="0.2">
      <c r="A774" s="22">
        <v>43868</v>
      </c>
      <c r="B774" s="44">
        <v>1.75</v>
      </c>
      <c r="C774" s="44">
        <v>0</v>
      </c>
      <c r="D774" s="44">
        <v>0.75</v>
      </c>
      <c r="E774" s="44">
        <v>-0.1</v>
      </c>
      <c r="F774" s="5"/>
      <c r="G774" s="5"/>
      <c r="H774" s="5"/>
      <c r="I774" s="5"/>
      <c r="V774" s="22">
        <v>44964</v>
      </c>
      <c r="W774" s="5">
        <v>13.75</v>
      </c>
      <c r="X774" s="5">
        <v>6.25</v>
      </c>
      <c r="Y774" s="5">
        <v>10.5</v>
      </c>
      <c r="Z774" s="5">
        <v>7.25</v>
      </c>
      <c r="AA774" s="5"/>
      <c r="AB774" s="5"/>
      <c r="AC774" s="5"/>
      <c r="AD774" s="5"/>
    </row>
    <row r="775" spans="1:30" x14ac:dyDescent="0.2">
      <c r="A775" s="22">
        <v>43869</v>
      </c>
      <c r="B775" s="44" t="e">
        <v>#N/A</v>
      </c>
      <c r="C775" s="44" t="e">
        <v>#N/A</v>
      </c>
      <c r="D775" s="44" t="e">
        <v>#N/A</v>
      </c>
      <c r="E775" s="44" t="e">
        <v>#N/A</v>
      </c>
      <c r="F775" s="5"/>
      <c r="G775" s="5"/>
      <c r="H775" s="5"/>
      <c r="I775" s="5"/>
      <c r="V775" s="22">
        <v>44965</v>
      </c>
      <c r="W775" s="5">
        <v>13.75</v>
      </c>
      <c r="X775" s="5">
        <v>6.5</v>
      </c>
      <c r="Y775" s="5">
        <v>10.5</v>
      </c>
      <c r="Z775" s="5">
        <v>7.25</v>
      </c>
      <c r="AA775" s="5"/>
      <c r="AB775" s="5"/>
      <c r="AC775" s="5"/>
      <c r="AD775" s="5"/>
    </row>
    <row r="776" spans="1:30" x14ac:dyDescent="0.2">
      <c r="A776" s="22">
        <v>43870</v>
      </c>
      <c r="B776" s="44" t="e">
        <v>#N/A</v>
      </c>
      <c r="C776" s="44" t="e">
        <v>#N/A</v>
      </c>
      <c r="D776" s="44" t="e">
        <v>#N/A</v>
      </c>
      <c r="E776" s="44" t="e">
        <v>#N/A</v>
      </c>
      <c r="F776" s="5"/>
      <c r="G776" s="5"/>
      <c r="H776" s="5"/>
      <c r="I776" s="5"/>
      <c r="V776" s="22">
        <v>44966</v>
      </c>
      <c r="W776" s="5">
        <v>13.75</v>
      </c>
      <c r="X776" s="5">
        <v>6.5</v>
      </c>
      <c r="Y776" s="5">
        <v>10.5</v>
      </c>
      <c r="Z776" s="5">
        <v>7.25</v>
      </c>
      <c r="AA776" s="5"/>
      <c r="AB776" s="5"/>
      <c r="AC776" s="5"/>
      <c r="AD776" s="5"/>
    </row>
    <row r="777" spans="1:30" x14ac:dyDescent="0.2">
      <c r="A777" s="22">
        <v>43871</v>
      </c>
      <c r="B777" s="44">
        <v>1.75</v>
      </c>
      <c r="C777" s="44">
        <v>0</v>
      </c>
      <c r="D777" s="44">
        <v>0.75</v>
      </c>
      <c r="E777" s="44">
        <v>-0.1</v>
      </c>
      <c r="F777" s="5"/>
      <c r="G777" s="5"/>
      <c r="H777" s="5"/>
      <c r="I777" s="5"/>
      <c r="V777" s="22">
        <v>44967</v>
      </c>
      <c r="W777" s="5">
        <v>13.75</v>
      </c>
      <c r="X777" s="5">
        <v>6.5</v>
      </c>
      <c r="Y777" s="5">
        <v>11</v>
      </c>
      <c r="Z777" s="5">
        <v>7.25</v>
      </c>
      <c r="AA777" s="5"/>
      <c r="AB777" s="5"/>
      <c r="AC777" s="5"/>
      <c r="AD777" s="5"/>
    </row>
    <row r="778" spans="1:30" x14ac:dyDescent="0.2">
      <c r="A778" s="22">
        <v>43872</v>
      </c>
      <c r="B778" s="44">
        <v>1.75</v>
      </c>
      <c r="C778" s="44">
        <v>0</v>
      </c>
      <c r="D778" s="44">
        <v>0.75</v>
      </c>
      <c r="E778" s="44">
        <v>-0.1</v>
      </c>
      <c r="F778" s="5"/>
      <c r="G778" s="5"/>
      <c r="H778" s="5"/>
      <c r="I778" s="5"/>
      <c r="V778" s="22">
        <v>44968</v>
      </c>
      <c r="W778" s="5">
        <v>13.75</v>
      </c>
      <c r="X778" s="5" t="e">
        <v>#N/A</v>
      </c>
      <c r="Y778" s="5" t="e">
        <v>#N/A</v>
      </c>
      <c r="Z778" s="5">
        <v>7.25</v>
      </c>
      <c r="AA778" s="5"/>
      <c r="AB778" s="5"/>
      <c r="AC778" s="5"/>
      <c r="AD778" s="5"/>
    </row>
    <row r="779" spans="1:30" x14ac:dyDescent="0.2">
      <c r="A779" s="22">
        <v>43873</v>
      </c>
      <c r="B779" s="44">
        <v>1.75</v>
      </c>
      <c r="C779" s="44">
        <v>0</v>
      </c>
      <c r="D779" s="44">
        <v>0.75</v>
      </c>
      <c r="E779" s="44">
        <v>-0.1</v>
      </c>
      <c r="F779" s="5"/>
      <c r="G779" s="5"/>
      <c r="H779" s="5"/>
      <c r="I779" s="5"/>
      <c r="V779" s="22">
        <v>44969</v>
      </c>
      <c r="W779" s="5">
        <v>13.75</v>
      </c>
      <c r="X779" s="5" t="e">
        <v>#N/A</v>
      </c>
      <c r="Y779" s="5" t="e">
        <v>#N/A</v>
      </c>
      <c r="Z779" s="5">
        <v>7.25</v>
      </c>
      <c r="AA779" s="5"/>
      <c r="AB779" s="5"/>
      <c r="AC779" s="5"/>
      <c r="AD779" s="5"/>
    </row>
    <row r="780" spans="1:30" x14ac:dyDescent="0.2">
      <c r="A780" s="22">
        <v>43874</v>
      </c>
      <c r="B780" s="44">
        <v>1.75</v>
      </c>
      <c r="C780" s="44">
        <v>0</v>
      </c>
      <c r="D780" s="44">
        <v>0.75</v>
      </c>
      <c r="E780" s="44">
        <v>-0.1</v>
      </c>
      <c r="F780" s="5"/>
      <c r="G780" s="5"/>
      <c r="H780" s="5"/>
      <c r="I780" s="5"/>
      <c r="V780" s="22">
        <v>44970</v>
      </c>
      <c r="W780" s="5">
        <v>13.75</v>
      </c>
      <c r="X780" s="5">
        <v>6.5</v>
      </c>
      <c r="Y780" s="5">
        <v>11</v>
      </c>
      <c r="Z780" s="5">
        <v>7.25</v>
      </c>
      <c r="AA780" s="5"/>
      <c r="AB780" s="5"/>
      <c r="AC780" s="5"/>
      <c r="AD780" s="5"/>
    </row>
    <row r="781" spans="1:30" x14ac:dyDescent="0.2">
      <c r="A781" s="22">
        <v>43875</v>
      </c>
      <c r="B781" s="44">
        <v>1.75</v>
      </c>
      <c r="C781" s="44">
        <v>0</v>
      </c>
      <c r="D781" s="44">
        <v>0.75</v>
      </c>
      <c r="E781" s="44">
        <v>-0.1</v>
      </c>
      <c r="F781" s="5"/>
      <c r="G781" s="5"/>
      <c r="H781" s="5"/>
      <c r="I781" s="5"/>
      <c r="V781" s="22">
        <v>44971</v>
      </c>
      <c r="W781" s="5">
        <v>13.75</v>
      </c>
      <c r="X781" s="5">
        <v>6.5</v>
      </c>
      <c r="Y781" s="5">
        <v>11</v>
      </c>
      <c r="Z781" s="5">
        <v>7.25</v>
      </c>
      <c r="AA781" s="5"/>
      <c r="AB781" s="5"/>
      <c r="AC781" s="5"/>
      <c r="AD781" s="5"/>
    </row>
    <row r="782" spans="1:30" x14ac:dyDescent="0.2">
      <c r="A782" s="22">
        <v>43876</v>
      </c>
      <c r="B782" s="44" t="e">
        <v>#N/A</v>
      </c>
      <c r="C782" s="44" t="e">
        <v>#N/A</v>
      </c>
      <c r="D782" s="44" t="e">
        <v>#N/A</v>
      </c>
      <c r="E782" s="44" t="e">
        <v>#N/A</v>
      </c>
      <c r="F782" s="5"/>
      <c r="G782" s="5"/>
      <c r="H782" s="5"/>
      <c r="I782" s="5"/>
      <c r="V782" s="22">
        <v>44972</v>
      </c>
      <c r="W782" s="5">
        <v>13.75</v>
      </c>
      <c r="X782" s="5">
        <v>6.5</v>
      </c>
      <c r="Y782" s="5">
        <v>11</v>
      </c>
      <c r="Z782" s="5">
        <v>7.25</v>
      </c>
      <c r="AA782" s="5"/>
      <c r="AB782" s="5"/>
      <c r="AC782" s="5"/>
      <c r="AD782" s="5"/>
    </row>
    <row r="783" spans="1:30" x14ac:dyDescent="0.2">
      <c r="A783" s="22">
        <v>43877</v>
      </c>
      <c r="B783" s="44" t="e">
        <v>#N/A</v>
      </c>
      <c r="C783" s="44" t="e">
        <v>#N/A</v>
      </c>
      <c r="D783" s="44" t="e">
        <v>#N/A</v>
      </c>
      <c r="E783" s="44" t="e">
        <v>#N/A</v>
      </c>
      <c r="F783" s="5"/>
      <c r="G783" s="5"/>
      <c r="H783" s="5"/>
      <c r="I783" s="5"/>
      <c r="V783" s="22">
        <v>44973</v>
      </c>
      <c r="W783" s="5">
        <v>13.75</v>
      </c>
      <c r="X783" s="5">
        <v>6.5</v>
      </c>
      <c r="Y783" s="5">
        <v>11</v>
      </c>
      <c r="Z783" s="5">
        <v>7.25</v>
      </c>
      <c r="AA783" s="5"/>
      <c r="AB783" s="5"/>
      <c r="AC783" s="5"/>
      <c r="AD783" s="5"/>
    </row>
    <row r="784" spans="1:30" x14ac:dyDescent="0.2">
      <c r="A784" s="22">
        <v>43878</v>
      </c>
      <c r="B784" s="44">
        <v>1.75</v>
      </c>
      <c r="C784" s="44">
        <v>0</v>
      </c>
      <c r="D784" s="44">
        <v>0.75</v>
      </c>
      <c r="E784" s="44">
        <v>-0.1</v>
      </c>
      <c r="F784" s="5"/>
      <c r="G784" s="5"/>
      <c r="H784" s="5"/>
      <c r="I784" s="5"/>
      <c r="V784" s="22">
        <v>44974</v>
      </c>
      <c r="W784" s="5">
        <v>13.75</v>
      </c>
      <c r="X784" s="5">
        <v>6.5</v>
      </c>
      <c r="Y784" s="5">
        <v>11</v>
      </c>
      <c r="Z784" s="5">
        <v>7.25</v>
      </c>
      <c r="AA784" s="5"/>
      <c r="AB784" s="5"/>
      <c r="AC784" s="5"/>
      <c r="AD784" s="5"/>
    </row>
    <row r="785" spans="1:30" x14ac:dyDescent="0.2">
      <c r="A785" s="22">
        <v>43879</v>
      </c>
      <c r="B785" s="44">
        <v>1.75</v>
      </c>
      <c r="C785" s="44">
        <v>0</v>
      </c>
      <c r="D785" s="44">
        <v>0.75</v>
      </c>
      <c r="E785" s="44">
        <v>-0.1</v>
      </c>
      <c r="F785" s="5"/>
      <c r="G785" s="5"/>
      <c r="H785" s="5"/>
      <c r="I785" s="5"/>
      <c r="V785" s="22">
        <v>44975</v>
      </c>
      <c r="W785" s="5">
        <v>13.75</v>
      </c>
      <c r="X785" s="5" t="e">
        <v>#N/A</v>
      </c>
      <c r="Y785" s="5" t="e">
        <v>#N/A</v>
      </c>
      <c r="Z785" s="5">
        <v>7.25</v>
      </c>
      <c r="AA785" s="5"/>
      <c r="AB785" s="5"/>
      <c r="AC785" s="5"/>
      <c r="AD785" s="5"/>
    </row>
    <row r="786" spans="1:30" x14ac:dyDescent="0.2">
      <c r="A786" s="22">
        <v>43880</v>
      </c>
      <c r="B786" s="44">
        <v>1.75</v>
      </c>
      <c r="C786" s="44">
        <v>0</v>
      </c>
      <c r="D786" s="44">
        <v>0.75</v>
      </c>
      <c r="E786" s="44">
        <v>-0.1</v>
      </c>
      <c r="F786" s="5"/>
      <c r="G786" s="5"/>
      <c r="H786" s="5"/>
      <c r="I786" s="5"/>
      <c r="V786" s="22">
        <v>44976</v>
      </c>
      <c r="W786" s="5">
        <v>13.75</v>
      </c>
      <c r="X786" s="5" t="e">
        <v>#N/A</v>
      </c>
      <c r="Y786" s="5" t="e">
        <v>#N/A</v>
      </c>
      <c r="Z786" s="5">
        <v>7.25</v>
      </c>
      <c r="AA786" s="5"/>
      <c r="AB786" s="5"/>
      <c r="AC786" s="5"/>
      <c r="AD786" s="5"/>
    </row>
    <row r="787" spans="1:30" x14ac:dyDescent="0.2">
      <c r="A787" s="22">
        <v>43881</v>
      </c>
      <c r="B787" s="44">
        <v>1.75</v>
      </c>
      <c r="C787" s="44">
        <v>0</v>
      </c>
      <c r="D787" s="44">
        <v>0.75</v>
      </c>
      <c r="E787" s="44">
        <v>-0.1</v>
      </c>
      <c r="F787" s="5"/>
      <c r="G787" s="5"/>
      <c r="H787" s="5"/>
      <c r="I787" s="5"/>
      <c r="V787" s="22">
        <v>44977</v>
      </c>
      <c r="W787" s="5">
        <v>13.75</v>
      </c>
      <c r="X787" s="5">
        <v>6.5</v>
      </c>
      <c r="Y787" s="5">
        <v>11</v>
      </c>
      <c r="Z787" s="5">
        <v>7.25</v>
      </c>
      <c r="AA787" s="5"/>
      <c r="AB787" s="5"/>
      <c r="AC787" s="5"/>
      <c r="AD787" s="5"/>
    </row>
    <row r="788" spans="1:30" x14ac:dyDescent="0.2">
      <c r="A788" s="22">
        <v>43882</v>
      </c>
      <c r="B788" s="44">
        <v>1.75</v>
      </c>
      <c r="C788" s="44">
        <v>0</v>
      </c>
      <c r="D788" s="44">
        <v>0.75</v>
      </c>
      <c r="E788" s="44">
        <v>-0.1</v>
      </c>
      <c r="F788" s="5"/>
      <c r="G788" s="5"/>
      <c r="H788" s="5"/>
      <c r="I788" s="5"/>
      <c r="V788" s="22">
        <v>44978</v>
      </c>
      <c r="W788" s="5">
        <v>13.75</v>
      </c>
      <c r="X788" s="5">
        <v>6.5</v>
      </c>
      <c r="Y788" s="5">
        <v>11</v>
      </c>
      <c r="Z788" s="5">
        <v>7.25</v>
      </c>
      <c r="AA788" s="5"/>
      <c r="AB788" s="5"/>
      <c r="AC788" s="5"/>
      <c r="AD788" s="5"/>
    </row>
    <row r="789" spans="1:30" x14ac:dyDescent="0.2">
      <c r="A789" s="22">
        <v>43883</v>
      </c>
      <c r="B789" s="44" t="e">
        <v>#N/A</v>
      </c>
      <c r="C789" s="44" t="e">
        <v>#N/A</v>
      </c>
      <c r="D789" s="44" t="e">
        <v>#N/A</v>
      </c>
      <c r="E789" s="44" t="e">
        <v>#N/A</v>
      </c>
      <c r="F789" s="5"/>
      <c r="G789" s="5"/>
      <c r="H789" s="5"/>
      <c r="I789" s="5"/>
      <c r="V789" s="22">
        <v>44979</v>
      </c>
      <c r="W789" s="5">
        <v>13.75</v>
      </c>
      <c r="X789" s="5">
        <v>6.5</v>
      </c>
      <c r="Y789" s="5">
        <v>11</v>
      </c>
      <c r="Z789" s="5">
        <v>7.25</v>
      </c>
      <c r="AA789" s="5"/>
      <c r="AB789" s="5"/>
      <c r="AC789" s="5"/>
      <c r="AD789" s="5"/>
    </row>
    <row r="790" spans="1:30" x14ac:dyDescent="0.2">
      <c r="A790" s="22">
        <v>43884</v>
      </c>
      <c r="B790" s="44" t="e">
        <v>#N/A</v>
      </c>
      <c r="C790" s="44" t="e">
        <v>#N/A</v>
      </c>
      <c r="D790" s="44" t="e">
        <v>#N/A</v>
      </c>
      <c r="E790" s="44" t="e">
        <v>#N/A</v>
      </c>
      <c r="F790" s="5"/>
      <c r="G790" s="5"/>
      <c r="H790" s="5"/>
      <c r="I790" s="5"/>
      <c r="V790" s="22">
        <v>44980</v>
      </c>
      <c r="W790" s="5">
        <v>13.75</v>
      </c>
      <c r="X790" s="5">
        <v>6.5</v>
      </c>
      <c r="Y790" s="5">
        <v>11</v>
      </c>
      <c r="Z790" s="5">
        <v>7.25</v>
      </c>
      <c r="AA790" s="5"/>
      <c r="AB790" s="5"/>
      <c r="AC790" s="5"/>
      <c r="AD790" s="5"/>
    </row>
    <row r="791" spans="1:30" x14ac:dyDescent="0.2">
      <c r="A791" s="22">
        <v>43885</v>
      </c>
      <c r="B791" s="44">
        <v>1.75</v>
      </c>
      <c r="C791" s="44">
        <v>0</v>
      </c>
      <c r="D791" s="44">
        <v>0.75</v>
      </c>
      <c r="E791" s="44">
        <v>-0.1</v>
      </c>
      <c r="F791" s="5"/>
      <c r="G791" s="5"/>
      <c r="H791" s="5"/>
      <c r="I791" s="5"/>
      <c r="V791" s="22">
        <v>44981</v>
      </c>
      <c r="W791" s="5">
        <v>13.75</v>
      </c>
      <c r="X791" s="5">
        <v>6.5</v>
      </c>
      <c r="Y791" s="5">
        <v>11</v>
      </c>
      <c r="Z791" s="5">
        <v>7.25</v>
      </c>
      <c r="AA791" s="5"/>
      <c r="AB791" s="5"/>
      <c r="AC791" s="5"/>
      <c r="AD791" s="5"/>
    </row>
    <row r="792" spans="1:30" x14ac:dyDescent="0.2">
      <c r="A792" s="22">
        <v>43886</v>
      </c>
      <c r="B792" s="44">
        <v>1.75</v>
      </c>
      <c r="C792" s="44">
        <v>0</v>
      </c>
      <c r="D792" s="44">
        <v>0.75</v>
      </c>
      <c r="E792" s="44">
        <v>-0.1</v>
      </c>
      <c r="F792" s="5"/>
      <c r="G792" s="5"/>
      <c r="H792" s="5"/>
      <c r="I792" s="5"/>
      <c r="V792" s="22">
        <v>44982</v>
      </c>
      <c r="W792" s="5">
        <v>13.75</v>
      </c>
      <c r="X792" s="5" t="e">
        <v>#N/A</v>
      </c>
      <c r="Y792" s="5" t="e">
        <v>#N/A</v>
      </c>
      <c r="Z792" s="5">
        <v>7.25</v>
      </c>
      <c r="AA792" s="5"/>
      <c r="AB792" s="5"/>
      <c r="AC792" s="5"/>
      <c r="AD792" s="5"/>
    </row>
    <row r="793" spans="1:30" x14ac:dyDescent="0.2">
      <c r="A793" s="22">
        <v>43887</v>
      </c>
      <c r="B793" s="44">
        <v>1.75</v>
      </c>
      <c r="C793" s="44">
        <v>0</v>
      </c>
      <c r="D793" s="44">
        <v>0.75</v>
      </c>
      <c r="E793" s="44">
        <v>-0.1</v>
      </c>
      <c r="F793" s="5"/>
      <c r="G793" s="5"/>
      <c r="H793" s="5"/>
      <c r="I793" s="5"/>
      <c r="V793" s="22">
        <v>44983</v>
      </c>
      <c r="W793" s="5">
        <v>13.75</v>
      </c>
      <c r="X793" s="5" t="e">
        <v>#N/A</v>
      </c>
      <c r="Y793" s="5" t="e">
        <v>#N/A</v>
      </c>
      <c r="Z793" s="5">
        <v>7.25</v>
      </c>
      <c r="AA793" s="5"/>
      <c r="AB793" s="5"/>
      <c r="AC793" s="5"/>
      <c r="AD793" s="5"/>
    </row>
    <row r="794" spans="1:30" x14ac:dyDescent="0.2">
      <c r="A794" s="22">
        <v>43888</v>
      </c>
      <c r="B794" s="44">
        <v>1.75</v>
      </c>
      <c r="C794" s="44">
        <v>0</v>
      </c>
      <c r="D794" s="44">
        <v>0.75</v>
      </c>
      <c r="E794" s="44">
        <v>-0.1</v>
      </c>
      <c r="F794" s="5"/>
      <c r="G794" s="5"/>
      <c r="H794" s="5"/>
      <c r="I794" s="5"/>
      <c r="V794" s="22">
        <v>44984</v>
      </c>
      <c r="W794" s="5">
        <v>13.75</v>
      </c>
      <c r="X794" s="5">
        <v>6.5</v>
      </c>
      <c r="Y794" s="5">
        <v>11</v>
      </c>
      <c r="Z794" s="5">
        <v>7.25</v>
      </c>
      <c r="AA794" s="5"/>
      <c r="AB794" s="5"/>
      <c r="AC794" s="5"/>
      <c r="AD794" s="5"/>
    </row>
    <row r="795" spans="1:30" x14ac:dyDescent="0.2">
      <c r="A795" s="22">
        <v>43889</v>
      </c>
      <c r="B795" s="44">
        <v>1.75</v>
      </c>
      <c r="C795" s="44">
        <v>0</v>
      </c>
      <c r="D795" s="44">
        <v>0.75</v>
      </c>
      <c r="E795" s="44">
        <v>-0.1</v>
      </c>
      <c r="F795" s="5"/>
      <c r="G795" s="5"/>
      <c r="H795" s="5"/>
      <c r="I795" s="5"/>
      <c r="V795" s="22">
        <v>44985</v>
      </c>
      <c r="W795" s="5">
        <v>13.75</v>
      </c>
      <c r="X795" s="5">
        <v>6.5</v>
      </c>
      <c r="Y795" s="5">
        <v>11</v>
      </c>
      <c r="Z795" s="5">
        <v>7.25</v>
      </c>
      <c r="AA795" s="5"/>
      <c r="AB795" s="5"/>
      <c r="AC795" s="5"/>
      <c r="AD795" s="5"/>
    </row>
    <row r="796" spans="1:30" x14ac:dyDescent="0.2">
      <c r="A796" s="22">
        <v>43890</v>
      </c>
      <c r="B796" s="44" t="e">
        <v>#N/A</v>
      </c>
      <c r="C796" s="44" t="e">
        <v>#N/A</v>
      </c>
      <c r="D796" s="44" t="e">
        <v>#N/A</v>
      </c>
      <c r="E796" s="44" t="e">
        <v>#N/A</v>
      </c>
      <c r="F796" s="5"/>
      <c r="G796" s="5"/>
      <c r="H796" s="5"/>
      <c r="I796" s="5"/>
      <c r="V796" s="22">
        <v>44986</v>
      </c>
      <c r="W796" s="5">
        <v>13.75</v>
      </c>
      <c r="X796" s="5">
        <v>6.5</v>
      </c>
      <c r="Y796" s="5">
        <v>11</v>
      </c>
      <c r="Z796" s="5">
        <v>7.75</v>
      </c>
      <c r="AA796" s="5"/>
      <c r="AB796" s="5"/>
      <c r="AC796" s="5"/>
      <c r="AD796" s="5"/>
    </row>
    <row r="797" spans="1:30" x14ac:dyDescent="0.2">
      <c r="A797" s="22">
        <v>43891</v>
      </c>
      <c r="B797" s="44" t="e">
        <v>#N/A</v>
      </c>
      <c r="C797" s="44" t="e">
        <v>#N/A</v>
      </c>
      <c r="D797" s="44" t="e">
        <v>#N/A</v>
      </c>
      <c r="E797" s="44" t="e">
        <v>#N/A</v>
      </c>
      <c r="F797" s="5"/>
      <c r="G797" s="5"/>
      <c r="H797" s="5"/>
      <c r="I797" s="5"/>
      <c r="V797" s="22">
        <v>44987</v>
      </c>
      <c r="W797" s="5">
        <v>13.75</v>
      </c>
      <c r="X797" s="5">
        <v>6.5</v>
      </c>
      <c r="Y797" s="5">
        <v>11</v>
      </c>
      <c r="Z797" s="5">
        <v>7.75</v>
      </c>
      <c r="AA797" s="5"/>
      <c r="AB797" s="5"/>
      <c r="AC797" s="5"/>
      <c r="AD797" s="5"/>
    </row>
    <row r="798" spans="1:30" x14ac:dyDescent="0.2">
      <c r="A798" s="22">
        <v>43892</v>
      </c>
      <c r="B798" s="44">
        <v>1.75</v>
      </c>
      <c r="C798" s="44">
        <v>0</v>
      </c>
      <c r="D798" s="44">
        <v>0.75</v>
      </c>
      <c r="E798" s="44">
        <v>-0.1</v>
      </c>
      <c r="F798" s="5"/>
      <c r="G798" s="5"/>
      <c r="H798" s="5"/>
      <c r="I798" s="5"/>
      <c r="V798" s="22">
        <v>44988</v>
      </c>
      <c r="W798" s="5">
        <v>13.75</v>
      </c>
      <c r="X798" s="5">
        <v>6.5</v>
      </c>
      <c r="Y798" s="5">
        <v>11</v>
      </c>
      <c r="Z798" s="5">
        <v>7.75</v>
      </c>
      <c r="AA798" s="5"/>
      <c r="AB798" s="5"/>
      <c r="AC798" s="5"/>
      <c r="AD798" s="5"/>
    </row>
    <row r="799" spans="1:30" x14ac:dyDescent="0.2">
      <c r="A799" s="22">
        <v>43893</v>
      </c>
      <c r="B799" s="44">
        <v>1.75</v>
      </c>
      <c r="C799" s="44">
        <v>0</v>
      </c>
      <c r="D799" s="44">
        <v>0.75</v>
      </c>
      <c r="E799" s="44">
        <v>-0.1</v>
      </c>
      <c r="F799" s="5"/>
      <c r="G799" s="5"/>
      <c r="H799" s="5"/>
      <c r="I799" s="5"/>
      <c r="V799" s="22">
        <v>44989</v>
      </c>
      <c r="W799" s="5">
        <v>13.75</v>
      </c>
      <c r="X799" s="5" t="e">
        <v>#N/A</v>
      </c>
      <c r="Y799" s="5" t="e">
        <v>#N/A</v>
      </c>
      <c r="Z799" s="5">
        <v>7.75</v>
      </c>
      <c r="AA799" s="5"/>
      <c r="AB799" s="5"/>
      <c r="AC799" s="5"/>
      <c r="AD799" s="5"/>
    </row>
    <row r="800" spans="1:30" x14ac:dyDescent="0.2">
      <c r="A800" s="22">
        <v>43894</v>
      </c>
      <c r="B800" s="44">
        <v>1.25</v>
      </c>
      <c r="C800" s="44">
        <v>0</v>
      </c>
      <c r="D800" s="44">
        <v>0.75</v>
      </c>
      <c r="E800" s="44">
        <v>-0.1</v>
      </c>
      <c r="F800" s="5"/>
      <c r="G800" s="5"/>
      <c r="H800" s="5"/>
      <c r="I800" s="5"/>
      <c r="V800" s="22">
        <v>44990</v>
      </c>
      <c r="W800" s="5">
        <v>13.75</v>
      </c>
      <c r="X800" s="5" t="e">
        <v>#N/A</v>
      </c>
      <c r="Y800" s="5" t="e">
        <v>#N/A</v>
      </c>
      <c r="Z800" s="5">
        <v>7.75</v>
      </c>
      <c r="AA800" s="5"/>
      <c r="AB800" s="5"/>
      <c r="AC800" s="5"/>
      <c r="AD800" s="5"/>
    </row>
    <row r="801" spans="1:30" x14ac:dyDescent="0.2">
      <c r="A801" s="22">
        <v>43895</v>
      </c>
      <c r="B801" s="44">
        <v>1.25</v>
      </c>
      <c r="C801" s="44">
        <v>0</v>
      </c>
      <c r="D801" s="44">
        <v>0.75</v>
      </c>
      <c r="E801" s="44">
        <v>-0.1</v>
      </c>
      <c r="F801" s="5"/>
      <c r="G801" s="5"/>
      <c r="H801" s="5"/>
      <c r="I801" s="5"/>
      <c r="V801" s="22">
        <v>44991</v>
      </c>
      <c r="W801" s="5">
        <v>13.75</v>
      </c>
      <c r="X801" s="5">
        <v>6.5</v>
      </c>
      <c r="Y801" s="5">
        <v>11</v>
      </c>
      <c r="Z801" s="5">
        <v>7.75</v>
      </c>
      <c r="AA801" s="5"/>
      <c r="AB801" s="5"/>
      <c r="AC801" s="5"/>
      <c r="AD801" s="5"/>
    </row>
    <row r="802" spans="1:30" x14ac:dyDescent="0.2">
      <c r="A802" s="22">
        <v>43896</v>
      </c>
      <c r="B802" s="44">
        <v>1.25</v>
      </c>
      <c r="C802" s="44">
        <v>0</v>
      </c>
      <c r="D802" s="44">
        <v>0.75</v>
      </c>
      <c r="E802" s="44">
        <v>-0.1</v>
      </c>
      <c r="F802" s="5"/>
      <c r="G802" s="5"/>
      <c r="H802" s="5"/>
      <c r="I802" s="5"/>
      <c r="V802" s="22">
        <v>44992</v>
      </c>
      <c r="W802" s="5">
        <v>13.75</v>
      </c>
      <c r="X802" s="5">
        <v>6.5</v>
      </c>
      <c r="Y802" s="5">
        <v>11</v>
      </c>
      <c r="Z802" s="5">
        <v>7.75</v>
      </c>
      <c r="AA802" s="5"/>
      <c r="AB802" s="5"/>
      <c r="AC802" s="5"/>
      <c r="AD802" s="5"/>
    </row>
    <row r="803" spans="1:30" x14ac:dyDescent="0.2">
      <c r="A803" s="22">
        <v>43897</v>
      </c>
      <c r="B803" s="44" t="e">
        <v>#N/A</v>
      </c>
      <c r="C803" s="44" t="e">
        <v>#N/A</v>
      </c>
      <c r="D803" s="44" t="e">
        <v>#N/A</v>
      </c>
      <c r="E803" s="44" t="e">
        <v>#N/A</v>
      </c>
      <c r="F803" s="5"/>
      <c r="G803" s="5"/>
      <c r="H803" s="5"/>
      <c r="I803" s="5"/>
      <c r="V803" s="22">
        <v>44993</v>
      </c>
      <c r="W803" s="5">
        <v>13.75</v>
      </c>
      <c r="X803" s="5">
        <v>6.5</v>
      </c>
      <c r="Y803" s="5">
        <v>11</v>
      </c>
      <c r="Z803" s="5">
        <v>7.75</v>
      </c>
      <c r="AA803" s="5"/>
      <c r="AB803" s="5"/>
      <c r="AC803" s="5"/>
      <c r="AD803" s="5"/>
    </row>
    <row r="804" spans="1:30" x14ac:dyDescent="0.2">
      <c r="A804" s="22">
        <v>43898</v>
      </c>
      <c r="B804" s="44" t="e">
        <v>#N/A</v>
      </c>
      <c r="C804" s="44" t="e">
        <v>#N/A</v>
      </c>
      <c r="D804" s="44" t="e">
        <v>#N/A</v>
      </c>
      <c r="E804" s="44" t="e">
        <v>#N/A</v>
      </c>
      <c r="F804" s="5"/>
      <c r="G804" s="5"/>
      <c r="H804" s="5"/>
      <c r="I804" s="5"/>
      <c r="V804" s="22">
        <v>44994</v>
      </c>
      <c r="W804" s="5">
        <v>13.75</v>
      </c>
      <c r="X804" s="5">
        <v>6.5</v>
      </c>
      <c r="Y804" s="5">
        <v>11</v>
      </c>
      <c r="Z804" s="5">
        <v>7.75</v>
      </c>
      <c r="AA804" s="5"/>
      <c r="AB804" s="5"/>
      <c r="AC804" s="5"/>
      <c r="AD804" s="5"/>
    </row>
    <row r="805" spans="1:30" x14ac:dyDescent="0.2">
      <c r="A805" s="22">
        <v>43899</v>
      </c>
      <c r="B805" s="44">
        <v>1.25</v>
      </c>
      <c r="C805" s="44">
        <v>0</v>
      </c>
      <c r="D805" s="44">
        <v>0.75</v>
      </c>
      <c r="E805" s="44">
        <v>-0.1</v>
      </c>
      <c r="F805" s="5"/>
      <c r="G805" s="5"/>
      <c r="H805" s="5"/>
      <c r="I805" s="5"/>
      <c r="V805" s="22">
        <v>44995</v>
      </c>
      <c r="W805" s="5">
        <v>13.75</v>
      </c>
      <c r="X805" s="5">
        <v>6.5</v>
      </c>
      <c r="Y805" s="5">
        <v>11</v>
      </c>
      <c r="Z805" s="5">
        <v>7.75</v>
      </c>
      <c r="AA805" s="5"/>
      <c r="AB805" s="5"/>
      <c r="AC805" s="5"/>
      <c r="AD805" s="5"/>
    </row>
    <row r="806" spans="1:30" x14ac:dyDescent="0.2">
      <c r="A806" s="22">
        <v>43900</v>
      </c>
      <c r="B806" s="44">
        <v>1.25</v>
      </c>
      <c r="C806" s="44">
        <v>0</v>
      </c>
      <c r="D806" s="44">
        <v>0.75</v>
      </c>
      <c r="E806" s="44">
        <v>-0.1</v>
      </c>
      <c r="F806" s="5"/>
      <c r="G806" s="5"/>
      <c r="H806" s="5"/>
      <c r="I806" s="5"/>
      <c r="V806" s="22">
        <v>44996</v>
      </c>
      <c r="W806" s="5">
        <v>13.75</v>
      </c>
      <c r="X806" s="5" t="e">
        <v>#N/A</v>
      </c>
      <c r="Y806" s="5" t="e">
        <v>#N/A</v>
      </c>
      <c r="Z806" s="5">
        <v>7.75</v>
      </c>
      <c r="AA806" s="5"/>
      <c r="AB806" s="5"/>
      <c r="AC806" s="5"/>
      <c r="AD806" s="5"/>
    </row>
    <row r="807" spans="1:30" x14ac:dyDescent="0.2">
      <c r="A807" s="22">
        <v>43901</v>
      </c>
      <c r="B807" s="44">
        <v>1.25</v>
      </c>
      <c r="C807" s="44">
        <v>0</v>
      </c>
      <c r="D807" s="44">
        <v>0.25</v>
      </c>
      <c r="E807" s="44">
        <v>-0.1</v>
      </c>
      <c r="F807" s="5"/>
      <c r="G807" s="5"/>
      <c r="H807" s="5"/>
      <c r="I807" s="5"/>
      <c r="V807" s="22">
        <v>44997</v>
      </c>
      <c r="W807" s="5">
        <v>13.75</v>
      </c>
      <c r="X807" s="5" t="e">
        <v>#N/A</v>
      </c>
      <c r="Y807" s="5" t="e">
        <v>#N/A</v>
      </c>
      <c r="Z807" s="5">
        <v>7.75</v>
      </c>
      <c r="AA807" s="5"/>
      <c r="AB807" s="5"/>
      <c r="AC807" s="5"/>
      <c r="AD807" s="5"/>
    </row>
    <row r="808" spans="1:30" x14ac:dyDescent="0.2">
      <c r="A808" s="22">
        <v>43902</v>
      </c>
      <c r="B808" s="44">
        <v>1.25</v>
      </c>
      <c r="C808" s="44">
        <v>0</v>
      </c>
      <c r="D808" s="44">
        <v>0.25</v>
      </c>
      <c r="E808" s="44">
        <v>-0.1</v>
      </c>
      <c r="F808" s="5"/>
      <c r="G808" s="5"/>
      <c r="H808" s="5"/>
      <c r="I808" s="5"/>
      <c r="V808" s="22">
        <v>44998</v>
      </c>
      <c r="W808" s="5">
        <v>13.75</v>
      </c>
      <c r="X808" s="5">
        <v>6.5</v>
      </c>
      <c r="Y808" s="5">
        <v>11</v>
      </c>
      <c r="Z808" s="5">
        <v>7.75</v>
      </c>
      <c r="AA808" s="5"/>
      <c r="AB808" s="5"/>
      <c r="AC808" s="5"/>
      <c r="AD808" s="5"/>
    </row>
    <row r="809" spans="1:30" x14ac:dyDescent="0.2">
      <c r="A809" s="22">
        <v>43903</v>
      </c>
      <c r="B809" s="44">
        <v>1.25</v>
      </c>
      <c r="C809" s="44">
        <v>0</v>
      </c>
      <c r="D809" s="44">
        <v>0.25</v>
      </c>
      <c r="E809" s="44">
        <v>-0.1</v>
      </c>
      <c r="F809" s="5"/>
      <c r="G809" s="5"/>
      <c r="H809" s="5"/>
      <c r="I809" s="5"/>
      <c r="V809" s="22">
        <v>44999</v>
      </c>
      <c r="W809" s="5">
        <v>13.75</v>
      </c>
      <c r="X809" s="5">
        <v>6.5</v>
      </c>
      <c r="Y809" s="5">
        <v>11</v>
      </c>
      <c r="Z809" s="5">
        <v>7.75</v>
      </c>
      <c r="AA809" s="5"/>
      <c r="AB809" s="5"/>
      <c r="AC809" s="5"/>
      <c r="AD809" s="5"/>
    </row>
    <row r="810" spans="1:30" x14ac:dyDescent="0.2">
      <c r="A810" s="22">
        <v>43904</v>
      </c>
      <c r="B810" s="44" t="e">
        <v>#N/A</v>
      </c>
      <c r="C810" s="44" t="e">
        <v>#N/A</v>
      </c>
      <c r="D810" s="44" t="e">
        <v>#N/A</v>
      </c>
      <c r="E810" s="44" t="e">
        <v>#N/A</v>
      </c>
      <c r="F810" s="5"/>
      <c r="G810" s="5"/>
      <c r="H810" s="5"/>
      <c r="I810" s="5"/>
      <c r="V810" s="22">
        <v>45000</v>
      </c>
      <c r="W810" s="5">
        <v>13.75</v>
      </c>
      <c r="X810" s="5">
        <v>6.5</v>
      </c>
      <c r="Y810" s="5">
        <v>11</v>
      </c>
      <c r="Z810" s="5">
        <v>7.75</v>
      </c>
      <c r="AA810" s="5"/>
      <c r="AB810" s="5"/>
      <c r="AC810" s="5"/>
      <c r="AD810" s="5"/>
    </row>
    <row r="811" spans="1:30" x14ac:dyDescent="0.2">
      <c r="A811" s="22">
        <v>43905</v>
      </c>
      <c r="B811" s="44" t="e">
        <v>#N/A</v>
      </c>
      <c r="C811" s="44" t="e">
        <v>#N/A</v>
      </c>
      <c r="D811" s="44" t="e">
        <v>#N/A</v>
      </c>
      <c r="E811" s="44" t="e">
        <v>#N/A</v>
      </c>
      <c r="F811" s="5"/>
      <c r="G811" s="5"/>
      <c r="H811" s="5"/>
      <c r="I811" s="5"/>
      <c r="V811" s="22">
        <v>45001</v>
      </c>
      <c r="W811" s="5">
        <v>13.75</v>
      </c>
      <c r="X811" s="5">
        <v>6.5</v>
      </c>
      <c r="Y811" s="5">
        <v>11</v>
      </c>
      <c r="Z811" s="5">
        <v>7.75</v>
      </c>
      <c r="AA811" s="5"/>
      <c r="AB811" s="5"/>
      <c r="AC811" s="5"/>
      <c r="AD811" s="5"/>
    </row>
    <row r="812" spans="1:30" x14ac:dyDescent="0.2">
      <c r="A812" s="22">
        <v>43906</v>
      </c>
      <c r="B812" s="44">
        <v>0.25</v>
      </c>
      <c r="C812" s="44">
        <v>0</v>
      </c>
      <c r="D812" s="44">
        <v>0.25</v>
      </c>
      <c r="E812" s="44">
        <v>-0.1</v>
      </c>
      <c r="F812" s="5"/>
      <c r="G812" s="5"/>
      <c r="H812" s="5"/>
      <c r="I812" s="5"/>
      <c r="V812" s="22">
        <v>45002</v>
      </c>
      <c r="W812" s="5">
        <v>13.75</v>
      </c>
      <c r="X812" s="5">
        <v>6.5</v>
      </c>
      <c r="Y812" s="5">
        <v>11</v>
      </c>
      <c r="Z812" s="5">
        <v>7.75</v>
      </c>
      <c r="AA812" s="5"/>
      <c r="AB812" s="5"/>
      <c r="AC812" s="5"/>
      <c r="AD812" s="5"/>
    </row>
    <row r="813" spans="1:30" x14ac:dyDescent="0.2">
      <c r="A813" s="22">
        <v>43907</v>
      </c>
      <c r="B813" s="44">
        <v>0.25</v>
      </c>
      <c r="C813" s="44">
        <v>0</v>
      </c>
      <c r="D813" s="44">
        <v>0.25</v>
      </c>
      <c r="E813" s="44">
        <v>-0.1</v>
      </c>
      <c r="F813" s="5"/>
      <c r="G813" s="5"/>
      <c r="H813" s="5"/>
      <c r="I813" s="5"/>
      <c r="V813" s="22">
        <v>45003</v>
      </c>
      <c r="W813" s="5">
        <v>13.75</v>
      </c>
      <c r="X813" s="5" t="e">
        <v>#N/A</v>
      </c>
      <c r="Y813" s="5" t="e">
        <v>#N/A</v>
      </c>
      <c r="Z813" s="5">
        <v>7.75</v>
      </c>
      <c r="AA813" s="5"/>
      <c r="AB813" s="5"/>
      <c r="AC813" s="5"/>
      <c r="AD813" s="5"/>
    </row>
    <row r="814" spans="1:30" x14ac:dyDescent="0.2">
      <c r="A814" s="22">
        <v>43908</v>
      </c>
      <c r="B814" s="44">
        <v>0.25</v>
      </c>
      <c r="C814" s="44">
        <v>0</v>
      </c>
      <c r="D814" s="44">
        <v>0.25</v>
      </c>
      <c r="E814" s="44">
        <v>-0.1</v>
      </c>
      <c r="F814" s="5"/>
      <c r="G814" s="5"/>
      <c r="H814" s="5"/>
      <c r="I814" s="5"/>
      <c r="V814" s="22">
        <v>45004</v>
      </c>
      <c r="W814" s="5">
        <v>13.75</v>
      </c>
      <c r="X814" s="5" t="e">
        <v>#N/A</v>
      </c>
      <c r="Y814" s="5" t="e">
        <v>#N/A</v>
      </c>
      <c r="Z814" s="5">
        <v>7.75</v>
      </c>
      <c r="AA814" s="5"/>
      <c r="AB814" s="5"/>
      <c r="AC814" s="5"/>
      <c r="AD814" s="5"/>
    </row>
    <row r="815" spans="1:30" x14ac:dyDescent="0.2">
      <c r="A815" s="22">
        <v>43909</v>
      </c>
      <c r="B815" s="44">
        <v>0.25</v>
      </c>
      <c r="C815" s="44">
        <v>0</v>
      </c>
      <c r="D815" s="44">
        <v>0.1</v>
      </c>
      <c r="E815" s="44">
        <v>-0.1</v>
      </c>
      <c r="F815" s="5"/>
      <c r="G815" s="5"/>
      <c r="H815" s="5"/>
      <c r="I815" s="5"/>
      <c r="V815" s="22">
        <v>45005</v>
      </c>
      <c r="W815" s="5">
        <v>13.75</v>
      </c>
      <c r="X815" s="5">
        <v>6.5</v>
      </c>
      <c r="Y815" s="5">
        <v>11</v>
      </c>
      <c r="Z815" s="5">
        <v>7.75</v>
      </c>
      <c r="AA815" s="5"/>
      <c r="AB815" s="5"/>
      <c r="AC815" s="5"/>
      <c r="AD815" s="5"/>
    </row>
    <row r="816" spans="1:30" x14ac:dyDescent="0.2">
      <c r="A816" s="22">
        <v>43910</v>
      </c>
      <c r="B816" s="44">
        <v>0.25</v>
      </c>
      <c r="C816" s="44">
        <v>0</v>
      </c>
      <c r="D816" s="44">
        <v>0.1</v>
      </c>
      <c r="E816" s="44">
        <v>-0.1</v>
      </c>
      <c r="F816" s="5"/>
      <c r="G816" s="5"/>
      <c r="H816" s="5"/>
      <c r="I816" s="5"/>
      <c r="V816" s="22">
        <v>45006</v>
      </c>
      <c r="W816" s="5">
        <v>13.75</v>
      </c>
      <c r="X816" s="5">
        <v>6.5</v>
      </c>
      <c r="Y816" s="5">
        <v>11</v>
      </c>
      <c r="Z816" s="5">
        <v>7.75</v>
      </c>
      <c r="AA816" s="5"/>
      <c r="AB816" s="5"/>
      <c r="AC816" s="5"/>
      <c r="AD816" s="5"/>
    </row>
    <row r="817" spans="1:30" x14ac:dyDescent="0.2">
      <c r="A817" s="22">
        <v>43911</v>
      </c>
      <c r="B817" s="44" t="e">
        <v>#N/A</v>
      </c>
      <c r="C817" s="44" t="e">
        <v>#N/A</v>
      </c>
      <c r="D817" s="44" t="e">
        <v>#N/A</v>
      </c>
      <c r="E817" s="44" t="e">
        <v>#N/A</v>
      </c>
      <c r="F817" s="5"/>
      <c r="G817" s="5"/>
      <c r="H817" s="5"/>
      <c r="I817" s="5"/>
      <c r="V817" s="22">
        <v>45007</v>
      </c>
      <c r="W817" s="5">
        <v>13.75</v>
      </c>
      <c r="X817" s="5">
        <v>6.5</v>
      </c>
      <c r="Y817" s="5">
        <v>11</v>
      </c>
      <c r="Z817" s="5">
        <v>7.75</v>
      </c>
      <c r="AA817" s="5"/>
      <c r="AB817" s="5"/>
      <c r="AC817" s="5"/>
      <c r="AD817" s="5"/>
    </row>
    <row r="818" spans="1:30" x14ac:dyDescent="0.2">
      <c r="A818" s="22">
        <v>43912</v>
      </c>
      <c r="B818" s="44" t="e">
        <v>#N/A</v>
      </c>
      <c r="C818" s="44" t="e">
        <v>#N/A</v>
      </c>
      <c r="D818" s="44" t="e">
        <v>#N/A</v>
      </c>
      <c r="E818" s="44" t="e">
        <v>#N/A</v>
      </c>
      <c r="F818" s="5"/>
      <c r="G818" s="5"/>
      <c r="H818" s="5"/>
      <c r="I818" s="5"/>
      <c r="V818" s="22">
        <v>45008</v>
      </c>
      <c r="W818" s="5">
        <v>13.75</v>
      </c>
      <c r="X818" s="5">
        <v>6.5</v>
      </c>
      <c r="Y818" s="5">
        <v>11</v>
      </c>
      <c r="Z818" s="5">
        <v>7.75</v>
      </c>
      <c r="AA818" s="5"/>
      <c r="AB818" s="5"/>
      <c r="AC818" s="5"/>
      <c r="AD818" s="5"/>
    </row>
    <row r="819" spans="1:30" x14ac:dyDescent="0.2">
      <c r="A819" s="22">
        <v>43913</v>
      </c>
      <c r="B819" s="44">
        <v>0.25</v>
      </c>
      <c r="C819" s="44">
        <v>0</v>
      </c>
      <c r="D819" s="44">
        <v>0.1</v>
      </c>
      <c r="E819" s="44">
        <v>-0.1</v>
      </c>
      <c r="F819" s="5"/>
      <c r="G819" s="5"/>
      <c r="H819" s="5"/>
      <c r="I819" s="5"/>
      <c r="V819" s="22">
        <v>45009</v>
      </c>
      <c r="W819" s="5">
        <v>13.75</v>
      </c>
      <c r="X819" s="5">
        <v>6.5</v>
      </c>
      <c r="Y819" s="5">
        <v>11</v>
      </c>
      <c r="Z819" s="5">
        <v>7.75</v>
      </c>
      <c r="AA819" s="5"/>
      <c r="AB819" s="5"/>
      <c r="AC819" s="5"/>
      <c r="AD819" s="5"/>
    </row>
    <row r="820" spans="1:30" x14ac:dyDescent="0.2">
      <c r="A820" s="22">
        <v>43914</v>
      </c>
      <c r="B820" s="44">
        <v>0.25</v>
      </c>
      <c r="C820" s="44">
        <v>0</v>
      </c>
      <c r="D820" s="44">
        <v>0.1</v>
      </c>
      <c r="E820" s="44">
        <v>-0.1</v>
      </c>
      <c r="F820" s="5"/>
      <c r="G820" s="5"/>
      <c r="H820" s="5"/>
      <c r="I820" s="5"/>
      <c r="V820" s="22">
        <v>45010</v>
      </c>
      <c r="W820" s="5">
        <v>13.75</v>
      </c>
      <c r="X820" s="5" t="e">
        <v>#N/A</v>
      </c>
      <c r="Y820" s="5" t="e">
        <v>#N/A</v>
      </c>
      <c r="Z820" s="5">
        <v>7.75</v>
      </c>
      <c r="AA820" s="5"/>
      <c r="AB820" s="5"/>
      <c r="AC820" s="5"/>
      <c r="AD820" s="5"/>
    </row>
    <row r="821" spans="1:30" x14ac:dyDescent="0.2">
      <c r="A821" s="22">
        <v>43915</v>
      </c>
      <c r="B821" s="44">
        <v>0.25</v>
      </c>
      <c r="C821" s="44">
        <v>0</v>
      </c>
      <c r="D821" s="44">
        <v>0.1</v>
      </c>
      <c r="E821" s="44">
        <v>-0.1</v>
      </c>
      <c r="F821" s="5"/>
      <c r="G821" s="5"/>
      <c r="H821" s="5"/>
      <c r="I821" s="5"/>
      <c r="V821" s="22">
        <v>45011</v>
      </c>
      <c r="W821" s="5">
        <v>13.75</v>
      </c>
      <c r="X821" s="5" t="e">
        <v>#N/A</v>
      </c>
      <c r="Y821" s="5" t="e">
        <v>#N/A</v>
      </c>
      <c r="Z821" s="5">
        <v>7.75</v>
      </c>
      <c r="AA821" s="5"/>
      <c r="AB821" s="5"/>
      <c r="AC821" s="5"/>
      <c r="AD821" s="5"/>
    </row>
    <row r="822" spans="1:30" x14ac:dyDescent="0.2">
      <c r="A822" s="22">
        <v>43916</v>
      </c>
      <c r="B822" s="44">
        <v>0.25</v>
      </c>
      <c r="C822" s="44">
        <v>0</v>
      </c>
      <c r="D822" s="44">
        <v>0.1</v>
      </c>
      <c r="E822" s="44">
        <v>-0.1</v>
      </c>
      <c r="F822" s="5"/>
      <c r="G822" s="5"/>
      <c r="H822" s="5"/>
      <c r="I822" s="5"/>
      <c r="V822" s="22">
        <v>45012</v>
      </c>
      <c r="W822" s="5">
        <v>13.75</v>
      </c>
      <c r="X822" s="5">
        <v>6.5</v>
      </c>
      <c r="Y822" s="5">
        <v>11</v>
      </c>
      <c r="Z822" s="5">
        <v>7.75</v>
      </c>
      <c r="AA822" s="5"/>
      <c r="AB822" s="5"/>
      <c r="AC822" s="5"/>
      <c r="AD822" s="5"/>
    </row>
    <row r="823" spans="1:30" x14ac:dyDescent="0.2">
      <c r="A823" s="22">
        <v>43917</v>
      </c>
      <c r="B823" s="44">
        <v>0.25</v>
      </c>
      <c r="C823" s="44">
        <v>0</v>
      </c>
      <c r="D823" s="44">
        <v>0.1</v>
      </c>
      <c r="E823" s="44">
        <v>-0.1</v>
      </c>
      <c r="F823" s="5"/>
      <c r="G823" s="5"/>
      <c r="H823" s="5"/>
      <c r="I823" s="5"/>
      <c r="V823" s="22">
        <v>45013</v>
      </c>
      <c r="W823" s="5">
        <v>13.75</v>
      </c>
      <c r="X823" s="5">
        <v>6.5</v>
      </c>
      <c r="Y823" s="5">
        <v>11</v>
      </c>
      <c r="Z823" s="5">
        <v>7.75</v>
      </c>
      <c r="AA823" s="5"/>
      <c r="AB823" s="5"/>
      <c r="AC823" s="5"/>
      <c r="AD823" s="5"/>
    </row>
    <row r="824" spans="1:30" x14ac:dyDescent="0.2">
      <c r="A824" s="22">
        <v>43918</v>
      </c>
      <c r="B824" s="44" t="e">
        <v>#N/A</v>
      </c>
      <c r="C824" s="44" t="e">
        <v>#N/A</v>
      </c>
      <c r="D824" s="44" t="e">
        <v>#N/A</v>
      </c>
      <c r="E824" s="44" t="e">
        <v>#N/A</v>
      </c>
      <c r="F824" s="5"/>
      <c r="G824" s="5"/>
      <c r="H824" s="5"/>
      <c r="I824" s="5"/>
      <c r="V824" s="22">
        <v>45014</v>
      </c>
      <c r="W824" s="5">
        <v>13.75</v>
      </c>
      <c r="X824" s="5">
        <v>6.5</v>
      </c>
      <c r="Y824" s="5">
        <v>11</v>
      </c>
      <c r="Z824" s="5">
        <v>7.75</v>
      </c>
      <c r="AA824" s="5"/>
      <c r="AB824" s="5"/>
      <c r="AC824" s="5"/>
      <c r="AD824" s="5"/>
    </row>
    <row r="825" spans="1:30" x14ac:dyDescent="0.2">
      <c r="A825" s="22">
        <v>43919</v>
      </c>
      <c r="B825" s="44" t="e">
        <v>#N/A</v>
      </c>
      <c r="C825" s="44" t="e">
        <v>#N/A</v>
      </c>
      <c r="D825" s="44" t="e">
        <v>#N/A</v>
      </c>
      <c r="E825" s="44" t="e">
        <v>#N/A</v>
      </c>
      <c r="F825" s="5"/>
      <c r="G825" s="5"/>
      <c r="H825" s="5"/>
      <c r="I825" s="5"/>
      <c r="V825" s="22">
        <v>45015</v>
      </c>
      <c r="W825" s="5">
        <v>13.75</v>
      </c>
      <c r="X825" s="5">
        <v>6.5</v>
      </c>
      <c r="Y825" s="5">
        <v>11</v>
      </c>
      <c r="Z825" s="5">
        <v>7.75</v>
      </c>
      <c r="AA825" s="5"/>
      <c r="AB825" s="5"/>
      <c r="AC825" s="5"/>
      <c r="AD825" s="5"/>
    </row>
    <row r="826" spans="1:30" x14ac:dyDescent="0.2">
      <c r="A826" s="22">
        <v>43920</v>
      </c>
      <c r="B826" s="44">
        <v>0.25</v>
      </c>
      <c r="C826" s="44">
        <v>0</v>
      </c>
      <c r="D826" s="44">
        <v>0.1</v>
      </c>
      <c r="E826" s="44">
        <v>-0.1</v>
      </c>
      <c r="F826" s="5"/>
      <c r="G826" s="5"/>
      <c r="H826" s="5"/>
      <c r="I826" s="5"/>
      <c r="V826" s="22">
        <v>45016</v>
      </c>
      <c r="W826" s="5">
        <v>13.75</v>
      </c>
      <c r="X826" s="5">
        <v>6.5</v>
      </c>
      <c r="Y826" s="5">
        <v>11.25</v>
      </c>
      <c r="Z826" s="5">
        <v>7.75</v>
      </c>
      <c r="AA826" s="5"/>
      <c r="AB826" s="5"/>
      <c r="AC826" s="5"/>
      <c r="AD826" s="5"/>
    </row>
    <row r="827" spans="1:30" x14ac:dyDescent="0.2">
      <c r="A827" s="22">
        <v>43921</v>
      </c>
      <c r="B827" s="44">
        <v>0.25</v>
      </c>
      <c r="C827" s="44">
        <v>0</v>
      </c>
      <c r="D827" s="44">
        <v>0.1</v>
      </c>
      <c r="E827" s="44">
        <v>-0.1</v>
      </c>
      <c r="F827" s="5"/>
      <c r="G827" s="5"/>
      <c r="H827" s="5"/>
      <c r="I827" s="5"/>
      <c r="V827" s="22">
        <v>45017</v>
      </c>
      <c r="W827" s="5">
        <v>13.75</v>
      </c>
      <c r="X827" s="5" t="e">
        <v>#N/A</v>
      </c>
      <c r="Y827" s="5" t="e">
        <v>#N/A</v>
      </c>
      <c r="Z827" s="5">
        <v>7.75</v>
      </c>
      <c r="AA827" s="5"/>
      <c r="AB827" s="5"/>
      <c r="AC827" s="5"/>
      <c r="AD827" s="5"/>
    </row>
    <row r="828" spans="1:30" x14ac:dyDescent="0.2">
      <c r="A828" s="22">
        <v>43922</v>
      </c>
      <c r="B828" s="44">
        <v>0.25</v>
      </c>
      <c r="C828" s="44">
        <v>0</v>
      </c>
      <c r="D828" s="44">
        <v>0.1</v>
      </c>
      <c r="E828" s="44">
        <v>-0.1</v>
      </c>
      <c r="F828" s="5"/>
      <c r="G828" s="5"/>
      <c r="H828" s="5"/>
      <c r="I828" s="5"/>
      <c r="V828" s="22">
        <v>45018</v>
      </c>
      <c r="W828" s="5">
        <v>13.75</v>
      </c>
      <c r="X828" s="5" t="e">
        <v>#N/A</v>
      </c>
      <c r="Y828" s="5" t="e">
        <v>#N/A</v>
      </c>
      <c r="Z828" s="5">
        <v>7.75</v>
      </c>
      <c r="AA828" s="5"/>
      <c r="AB828" s="5"/>
      <c r="AC828" s="5"/>
      <c r="AD828" s="5"/>
    </row>
    <row r="829" spans="1:30" x14ac:dyDescent="0.2">
      <c r="A829" s="22">
        <v>43923</v>
      </c>
      <c r="B829" s="44">
        <v>0.25</v>
      </c>
      <c r="C829" s="44">
        <v>0</v>
      </c>
      <c r="D829" s="44">
        <v>0.1</v>
      </c>
      <c r="E829" s="44">
        <v>-0.1</v>
      </c>
      <c r="F829" s="5"/>
      <c r="G829" s="5"/>
      <c r="H829" s="5"/>
      <c r="I829" s="5"/>
      <c r="V829" s="22">
        <v>45019</v>
      </c>
      <c r="W829" s="5">
        <v>13.75</v>
      </c>
      <c r="X829" s="5">
        <v>6.5</v>
      </c>
      <c r="Y829" s="5">
        <v>11.25</v>
      </c>
      <c r="Z829" s="5">
        <v>7.75</v>
      </c>
      <c r="AA829" s="5"/>
      <c r="AB829" s="5"/>
      <c r="AC829" s="5"/>
      <c r="AD829" s="5"/>
    </row>
    <row r="830" spans="1:30" x14ac:dyDescent="0.2">
      <c r="A830" s="22">
        <v>43924</v>
      </c>
      <c r="B830" s="44">
        <v>0.25</v>
      </c>
      <c r="C830" s="44">
        <v>0</v>
      </c>
      <c r="D830" s="44">
        <v>0.1</v>
      </c>
      <c r="E830" s="44">
        <v>-0.1</v>
      </c>
      <c r="F830" s="5"/>
      <c r="G830" s="5"/>
      <c r="H830" s="5"/>
      <c r="I830" s="5"/>
      <c r="V830" s="22">
        <v>45020</v>
      </c>
      <c r="W830" s="5">
        <v>13.75</v>
      </c>
      <c r="X830" s="5">
        <v>6.5</v>
      </c>
      <c r="Y830" s="5">
        <v>11.25</v>
      </c>
      <c r="Z830" s="5">
        <v>7.75</v>
      </c>
      <c r="AA830" s="5"/>
      <c r="AB830" s="5"/>
      <c r="AC830" s="5"/>
      <c r="AD830" s="5"/>
    </row>
    <row r="831" spans="1:30" x14ac:dyDescent="0.2">
      <c r="A831" s="22">
        <v>43925</v>
      </c>
      <c r="B831" s="44" t="e">
        <v>#N/A</v>
      </c>
      <c r="C831" s="44" t="e">
        <v>#N/A</v>
      </c>
      <c r="D831" s="44" t="e">
        <v>#N/A</v>
      </c>
      <c r="E831" s="44" t="e">
        <v>#N/A</v>
      </c>
      <c r="F831" s="5"/>
      <c r="G831" s="5"/>
      <c r="H831" s="5"/>
      <c r="I831" s="5"/>
      <c r="V831" s="22">
        <v>45021</v>
      </c>
      <c r="W831" s="5">
        <v>13.75</v>
      </c>
      <c r="X831" s="5">
        <v>6.5</v>
      </c>
      <c r="Y831" s="5">
        <v>11.25</v>
      </c>
      <c r="Z831" s="5">
        <v>7.75</v>
      </c>
      <c r="AA831" s="5"/>
      <c r="AB831" s="5"/>
      <c r="AC831" s="5"/>
      <c r="AD831" s="5"/>
    </row>
    <row r="832" spans="1:30" x14ac:dyDescent="0.2">
      <c r="A832" s="22">
        <v>43926</v>
      </c>
      <c r="B832" s="44" t="e">
        <v>#N/A</v>
      </c>
      <c r="C832" s="44" t="e">
        <v>#N/A</v>
      </c>
      <c r="D832" s="44" t="e">
        <v>#N/A</v>
      </c>
      <c r="E832" s="44" t="e">
        <v>#N/A</v>
      </c>
      <c r="F832" s="5"/>
      <c r="G832" s="5"/>
      <c r="H832" s="5"/>
      <c r="I832" s="5"/>
      <c r="V832" s="22">
        <v>45022</v>
      </c>
      <c r="W832" s="5">
        <v>13.75</v>
      </c>
      <c r="X832" s="5">
        <v>6.5</v>
      </c>
      <c r="Y832" s="5">
        <v>11.25</v>
      </c>
      <c r="Z832" s="5">
        <v>7.75</v>
      </c>
      <c r="AA832" s="5"/>
      <c r="AB832" s="5"/>
      <c r="AC832" s="5"/>
      <c r="AD832" s="5"/>
    </row>
    <row r="833" spans="1:30" x14ac:dyDescent="0.2">
      <c r="A833" s="22">
        <v>43927</v>
      </c>
      <c r="B833" s="44">
        <v>0.25</v>
      </c>
      <c r="C833" s="44">
        <v>0</v>
      </c>
      <c r="D833" s="44">
        <v>0.1</v>
      </c>
      <c r="E833" s="44">
        <v>-0.1</v>
      </c>
      <c r="F833" s="5"/>
      <c r="G833" s="5"/>
      <c r="H833" s="5"/>
      <c r="I833" s="5"/>
      <c r="V833" s="22">
        <v>45023</v>
      </c>
      <c r="W833" s="5">
        <v>13.75</v>
      </c>
      <c r="X833" s="5">
        <v>6.5</v>
      </c>
      <c r="Y833" s="5">
        <v>11.25</v>
      </c>
      <c r="Z833" s="5">
        <v>7.75</v>
      </c>
      <c r="AA833" s="5"/>
      <c r="AB833" s="5"/>
      <c r="AC833" s="5"/>
      <c r="AD833" s="5"/>
    </row>
    <row r="834" spans="1:30" x14ac:dyDescent="0.2">
      <c r="A834" s="22">
        <v>43928</v>
      </c>
      <c r="B834" s="44">
        <v>0.25</v>
      </c>
      <c r="C834" s="44">
        <v>0</v>
      </c>
      <c r="D834" s="44">
        <v>0.1</v>
      </c>
      <c r="E834" s="44">
        <v>-0.1</v>
      </c>
      <c r="F834" s="5"/>
      <c r="G834" s="5"/>
      <c r="H834" s="5"/>
      <c r="I834" s="5"/>
      <c r="V834" s="22">
        <v>45024</v>
      </c>
      <c r="W834" s="5">
        <v>13.75</v>
      </c>
      <c r="X834" s="5" t="e">
        <v>#N/A</v>
      </c>
      <c r="Y834" s="5" t="e">
        <v>#N/A</v>
      </c>
      <c r="Z834" s="5">
        <v>7.75</v>
      </c>
      <c r="AA834" s="5"/>
      <c r="AB834" s="5"/>
      <c r="AC834" s="5"/>
      <c r="AD834" s="5"/>
    </row>
    <row r="835" spans="1:30" x14ac:dyDescent="0.2">
      <c r="A835" s="22">
        <v>43929</v>
      </c>
      <c r="B835" s="44">
        <v>0.25</v>
      </c>
      <c r="C835" s="44">
        <v>0</v>
      </c>
      <c r="D835" s="44">
        <v>0.1</v>
      </c>
      <c r="E835" s="44">
        <v>-0.1</v>
      </c>
      <c r="F835" s="5"/>
      <c r="G835" s="5"/>
      <c r="H835" s="5"/>
      <c r="I835" s="5"/>
      <c r="V835" s="22">
        <v>45025</v>
      </c>
      <c r="W835" s="5">
        <v>13.75</v>
      </c>
      <c r="X835" s="5" t="e">
        <v>#N/A</v>
      </c>
      <c r="Y835" s="5" t="e">
        <v>#N/A</v>
      </c>
      <c r="Z835" s="5">
        <v>7.75</v>
      </c>
      <c r="AA835" s="5"/>
      <c r="AB835" s="5"/>
      <c r="AC835" s="5"/>
      <c r="AD835" s="5"/>
    </row>
    <row r="836" spans="1:30" x14ac:dyDescent="0.2">
      <c r="A836" s="22">
        <v>43930</v>
      </c>
      <c r="B836" s="44">
        <v>0.25</v>
      </c>
      <c r="C836" s="44">
        <v>0</v>
      </c>
      <c r="D836" s="44">
        <v>0.1</v>
      </c>
      <c r="E836" s="44">
        <v>-0.1</v>
      </c>
      <c r="F836" s="5"/>
      <c r="G836" s="5"/>
      <c r="H836" s="5"/>
      <c r="I836" s="5"/>
      <c r="V836" s="22">
        <v>45026</v>
      </c>
      <c r="W836" s="5">
        <v>13.75</v>
      </c>
      <c r="X836" s="5">
        <v>6.5</v>
      </c>
      <c r="Y836" s="5">
        <v>11.25</v>
      </c>
      <c r="Z836" s="5">
        <v>7.75</v>
      </c>
      <c r="AA836" s="5"/>
      <c r="AB836" s="5"/>
      <c r="AC836" s="5"/>
      <c r="AD836" s="5"/>
    </row>
    <row r="837" spans="1:30" x14ac:dyDescent="0.2">
      <c r="A837" s="22">
        <v>43931</v>
      </c>
      <c r="B837" s="44">
        <v>0.25</v>
      </c>
      <c r="C837" s="44">
        <v>0</v>
      </c>
      <c r="D837" s="44">
        <v>0.1</v>
      </c>
      <c r="E837" s="44">
        <v>-0.1</v>
      </c>
      <c r="F837" s="5"/>
      <c r="G837" s="5"/>
      <c r="H837" s="5"/>
      <c r="I837" s="5"/>
      <c r="V837" s="22">
        <v>45027</v>
      </c>
      <c r="W837" s="5">
        <v>13.75</v>
      </c>
      <c r="X837" s="5">
        <v>6.5</v>
      </c>
      <c r="Y837" s="5">
        <v>11.25</v>
      </c>
      <c r="Z837" s="5">
        <v>7.75</v>
      </c>
      <c r="AA837" s="5"/>
      <c r="AB837" s="5"/>
      <c r="AC837" s="5"/>
      <c r="AD837" s="5"/>
    </row>
    <row r="838" spans="1:30" x14ac:dyDescent="0.2">
      <c r="A838" s="22">
        <v>43932</v>
      </c>
      <c r="B838" s="44" t="e">
        <v>#N/A</v>
      </c>
      <c r="C838" s="44" t="e">
        <v>#N/A</v>
      </c>
      <c r="D838" s="44" t="e">
        <v>#N/A</v>
      </c>
      <c r="E838" s="44" t="e">
        <v>#N/A</v>
      </c>
      <c r="F838" s="5"/>
      <c r="G838" s="5"/>
      <c r="H838" s="5"/>
      <c r="I838" s="5"/>
      <c r="V838" s="22">
        <v>45028</v>
      </c>
      <c r="W838" s="5">
        <v>13.75</v>
      </c>
      <c r="X838" s="5">
        <v>6.5</v>
      </c>
      <c r="Y838" s="5">
        <v>11.25</v>
      </c>
      <c r="Z838" s="5">
        <v>7.75</v>
      </c>
      <c r="AA838" s="5"/>
      <c r="AB838" s="5"/>
      <c r="AC838" s="5"/>
      <c r="AD838" s="5"/>
    </row>
    <row r="839" spans="1:30" x14ac:dyDescent="0.2">
      <c r="A839" s="22">
        <v>43933</v>
      </c>
      <c r="B839" s="44" t="e">
        <v>#N/A</v>
      </c>
      <c r="C839" s="44" t="e">
        <v>#N/A</v>
      </c>
      <c r="D839" s="44" t="e">
        <v>#N/A</v>
      </c>
      <c r="E839" s="44" t="e">
        <v>#N/A</v>
      </c>
      <c r="F839" s="5"/>
      <c r="G839" s="5"/>
      <c r="H839" s="5"/>
      <c r="I839" s="5"/>
      <c r="V839" s="22">
        <v>45029</v>
      </c>
      <c r="W839" s="5">
        <v>13.75</v>
      </c>
      <c r="X839" s="5">
        <v>6.5</v>
      </c>
      <c r="Y839" s="5">
        <v>11.25</v>
      </c>
      <c r="Z839" s="5">
        <v>7.75</v>
      </c>
      <c r="AA839" s="5"/>
      <c r="AB839" s="5"/>
      <c r="AC839" s="5"/>
      <c r="AD839" s="5"/>
    </row>
    <row r="840" spans="1:30" x14ac:dyDescent="0.2">
      <c r="A840" s="22">
        <v>43934</v>
      </c>
      <c r="B840" s="44">
        <v>0.25</v>
      </c>
      <c r="C840" s="44">
        <v>0</v>
      </c>
      <c r="D840" s="44">
        <v>0.1</v>
      </c>
      <c r="E840" s="44">
        <v>-0.1</v>
      </c>
      <c r="F840" s="5"/>
      <c r="G840" s="5"/>
      <c r="H840" s="5"/>
      <c r="I840" s="5"/>
      <c r="V840" s="22">
        <v>45030</v>
      </c>
      <c r="W840" s="5">
        <v>13.75</v>
      </c>
      <c r="X840" s="5">
        <v>6.5</v>
      </c>
      <c r="Y840" s="5">
        <v>11.25</v>
      </c>
      <c r="Z840" s="5">
        <v>7.75</v>
      </c>
      <c r="AA840" s="5"/>
      <c r="AB840" s="5"/>
      <c r="AC840" s="5"/>
      <c r="AD840" s="5"/>
    </row>
    <row r="841" spans="1:30" x14ac:dyDescent="0.2">
      <c r="A841" s="22">
        <v>43935</v>
      </c>
      <c r="B841" s="44">
        <v>0.25</v>
      </c>
      <c r="C841" s="44">
        <v>0</v>
      </c>
      <c r="D841" s="44">
        <v>0.1</v>
      </c>
      <c r="E841" s="44">
        <v>-0.1</v>
      </c>
      <c r="F841" s="5"/>
      <c r="G841" s="5"/>
      <c r="H841" s="5"/>
      <c r="I841" s="5"/>
      <c r="V841" s="22">
        <v>45031</v>
      </c>
      <c r="W841" s="5">
        <v>13.75</v>
      </c>
      <c r="X841" s="5" t="e">
        <v>#N/A</v>
      </c>
      <c r="Y841" s="5" t="e">
        <v>#N/A</v>
      </c>
      <c r="Z841" s="5">
        <v>7.75</v>
      </c>
      <c r="AA841" s="5"/>
      <c r="AB841" s="5"/>
      <c r="AC841" s="5"/>
      <c r="AD841" s="5"/>
    </row>
    <row r="842" spans="1:30" x14ac:dyDescent="0.2">
      <c r="A842" s="22">
        <v>43936</v>
      </c>
      <c r="B842" s="44">
        <v>0.25</v>
      </c>
      <c r="C842" s="44">
        <v>0</v>
      </c>
      <c r="D842" s="44">
        <v>0.1</v>
      </c>
      <c r="E842" s="44">
        <v>-0.1</v>
      </c>
      <c r="F842" s="5"/>
      <c r="G842" s="5"/>
      <c r="H842" s="5"/>
      <c r="I842" s="5"/>
      <c r="V842" s="22">
        <v>45032</v>
      </c>
      <c r="W842" s="5">
        <v>13.75</v>
      </c>
      <c r="X842" s="5" t="e">
        <v>#N/A</v>
      </c>
      <c r="Y842" s="5" t="e">
        <v>#N/A</v>
      </c>
      <c r="Z842" s="5">
        <v>7.75</v>
      </c>
      <c r="AA842" s="5"/>
      <c r="AB842" s="5"/>
      <c r="AC842" s="5"/>
      <c r="AD842" s="5"/>
    </row>
    <row r="843" spans="1:30" x14ac:dyDescent="0.2">
      <c r="A843" s="22">
        <v>43937</v>
      </c>
      <c r="B843" s="44">
        <v>0.25</v>
      </c>
      <c r="C843" s="44">
        <v>0</v>
      </c>
      <c r="D843" s="44">
        <v>0.1</v>
      </c>
      <c r="E843" s="44">
        <v>-0.1</v>
      </c>
      <c r="F843" s="5"/>
      <c r="G843" s="5"/>
      <c r="H843" s="5"/>
      <c r="I843" s="5"/>
      <c r="V843" s="22">
        <v>45033</v>
      </c>
      <c r="W843" s="5">
        <v>13.75</v>
      </c>
      <c r="X843" s="5">
        <v>6.5</v>
      </c>
      <c r="Y843" s="5">
        <v>11.25</v>
      </c>
      <c r="Z843" s="5">
        <v>7.75</v>
      </c>
      <c r="AA843" s="5"/>
      <c r="AB843" s="5"/>
      <c r="AC843" s="5"/>
      <c r="AD843" s="5"/>
    </row>
    <row r="844" spans="1:30" x14ac:dyDescent="0.2">
      <c r="A844" s="22">
        <v>43938</v>
      </c>
      <c r="B844" s="44">
        <v>0.25</v>
      </c>
      <c r="C844" s="44">
        <v>0</v>
      </c>
      <c r="D844" s="44">
        <v>0.1</v>
      </c>
      <c r="E844" s="44">
        <v>-0.1</v>
      </c>
      <c r="F844" s="5"/>
      <c r="G844" s="5"/>
      <c r="H844" s="5"/>
      <c r="I844" s="5"/>
      <c r="V844" s="22">
        <v>45034</v>
      </c>
      <c r="W844" s="5">
        <v>13.75</v>
      </c>
      <c r="X844" s="5">
        <v>6.5</v>
      </c>
      <c r="Y844" s="5">
        <v>11.25</v>
      </c>
      <c r="Z844" s="5">
        <v>7.75</v>
      </c>
      <c r="AA844" s="5"/>
      <c r="AB844" s="5"/>
      <c r="AC844" s="5"/>
      <c r="AD844" s="5"/>
    </row>
    <row r="845" spans="1:30" x14ac:dyDescent="0.2">
      <c r="A845" s="22">
        <v>43939</v>
      </c>
      <c r="B845" s="44" t="e">
        <v>#N/A</v>
      </c>
      <c r="C845" s="44" t="e">
        <v>#N/A</v>
      </c>
      <c r="D845" s="44" t="e">
        <v>#N/A</v>
      </c>
      <c r="E845" s="44" t="e">
        <v>#N/A</v>
      </c>
      <c r="F845" s="5"/>
      <c r="G845" s="5"/>
      <c r="H845" s="5"/>
      <c r="I845" s="5"/>
      <c r="V845" s="22">
        <v>45035</v>
      </c>
      <c r="W845" s="5">
        <v>13.75</v>
      </c>
      <c r="X845" s="5">
        <v>6.5</v>
      </c>
      <c r="Y845" s="5">
        <v>11.25</v>
      </c>
      <c r="Z845" s="5">
        <v>7.75</v>
      </c>
      <c r="AA845" s="5"/>
      <c r="AB845" s="5"/>
      <c r="AC845" s="5"/>
      <c r="AD845" s="5"/>
    </row>
    <row r="846" spans="1:30" x14ac:dyDescent="0.2">
      <c r="A846" s="22">
        <v>43940</v>
      </c>
      <c r="B846" s="44" t="e">
        <v>#N/A</v>
      </c>
      <c r="C846" s="44" t="e">
        <v>#N/A</v>
      </c>
      <c r="D846" s="44" t="e">
        <v>#N/A</v>
      </c>
      <c r="E846" s="44" t="e">
        <v>#N/A</v>
      </c>
      <c r="F846" s="5"/>
      <c r="G846" s="5"/>
      <c r="H846" s="5"/>
      <c r="I846" s="5"/>
      <c r="V846" s="22">
        <v>45036</v>
      </c>
      <c r="W846" s="5">
        <v>13.75</v>
      </c>
      <c r="X846" s="5">
        <v>6.5</v>
      </c>
      <c r="Y846" s="5">
        <v>11.25</v>
      </c>
      <c r="Z846" s="5">
        <v>7.75</v>
      </c>
      <c r="AA846" s="5"/>
      <c r="AB846" s="5"/>
      <c r="AC846" s="5"/>
      <c r="AD846" s="5"/>
    </row>
    <row r="847" spans="1:30" x14ac:dyDescent="0.2">
      <c r="A847" s="22">
        <v>43941</v>
      </c>
      <c r="B847" s="44">
        <v>0.25</v>
      </c>
      <c r="C847" s="44">
        <v>0</v>
      </c>
      <c r="D847" s="44">
        <v>0.1</v>
      </c>
      <c r="E847" s="44">
        <v>-0.1</v>
      </c>
      <c r="F847" s="5"/>
      <c r="G847" s="5"/>
      <c r="H847" s="5"/>
      <c r="I847" s="5"/>
      <c r="V847" s="22">
        <v>45037</v>
      </c>
      <c r="W847" s="5">
        <v>13.75</v>
      </c>
      <c r="X847" s="5">
        <v>6.5</v>
      </c>
      <c r="Y847" s="5">
        <v>11.25</v>
      </c>
      <c r="Z847" s="5">
        <v>7.75</v>
      </c>
      <c r="AA847" s="5"/>
      <c r="AB847" s="5"/>
      <c r="AC847" s="5"/>
      <c r="AD847" s="5"/>
    </row>
    <row r="848" spans="1:30" x14ac:dyDescent="0.2">
      <c r="A848" s="22">
        <v>43942</v>
      </c>
      <c r="B848" s="44">
        <v>0.25</v>
      </c>
      <c r="C848" s="44">
        <v>0</v>
      </c>
      <c r="D848" s="44">
        <v>0.1</v>
      </c>
      <c r="E848" s="44">
        <v>-0.1</v>
      </c>
      <c r="F848" s="5"/>
      <c r="G848" s="5"/>
      <c r="H848" s="5"/>
      <c r="I848" s="5"/>
      <c r="V848" s="22">
        <v>45038</v>
      </c>
      <c r="W848" s="5">
        <v>13.75</v>
      </c>
      <c r="X848" s="5" t="e">
        <v>#N/A</v>
      </c>
      <c r="Y848" s="5" t="e">
        <v>#N/A</v>
      </c>
      <c r="Z848" s="5">
        <v>7.75</v>
      </c>
      <c r="AA848" s="5"/>
      <c r="AB848" s="5"/>
      <c r="AC848" s="5"/>
      <c r="AD848" s="5"/>
    </row>
    <row r="849" spans="1:30" x14ac:dyDescent="0.2">
      <c r="A849" s="22">
        <v>43943</v>
      </c>
      <c r="B849" s="44">
        <v>0.25</v>
      </c>
      <c r="C849" s="44">
        <v>0</v>
      </c>
      <c r="D849" s="44">
        <v>0.1</v>
      </c>
      <c r="E849" s="44">
        <v>-0.1</v>
      </c>
      <c r="F849" s="5"/>
      <c r="G849" s="5"/>
      <c r="H849" s="5"/>
      <c r="I849" s="5"/>
      <c r="V849" s="22">
        <v>45039</v>
      </c>
      <c r="W849" s="5">
        <v>13.75</v>
      </c>
      <c r="X849" s="5" t="e">
        <v>#N/A</v>
      </c>
      <c r="Y849" s="5" t="e">
        <v>#N/A</v>
      </c>
      <c r="Z849" s="5">
        <v>7.75</v>
      </c>
      <c r="AA849" s="5"/>
      <c r="AB849" s="5"/>
      <c r="AC849" s="5"/>
      <c r="AD849" s="5"/>
    </row>
    <row r="850" spans="1:30" x14ac:dyDescent="0.2">
      <c r="A850" s="22">
        <v>43944</v>
      </c>
      <c r="B850" s="44">
        <v>0.25</v>
      </c>
      <c r="C850" s="44">
        <v>0</v>
      </c>
      <c r="D850" s="44">
        <v>0.1</v>
      </c>
      <c r="E850" s="44">
        <v>-0.1</v>
      </c>
      <c r="F850" s="5"/>
      <c r="G850" s="5"/>
      <c r="H850" s="5"/>
      <c r="I850" s="5"/>
      <c r="V850" s="22">
        <v>45040</v>
      </c>
      <c r="W850" s="5">
        <v>13.75</v>
      </c>
      <c r="X850" s="5">
        <v>6.5</v>
      </c>
      <c r="Y850" s="5">
        <v>11.25</v>
      </c>
      <c r="Z850" s="5">
        <v>7.75</v>
      </c>
      <c r="AA850" s="5"/>
      <c r="AB850" s="5"/>
      <c r="AC850" s="5"/>
      <c r="AD850" s="5"/>
    </row>
    <row r="851" spans="1:30" x14ac:dyDescent="0.2">
      <c r="A851" s="22">
        <v>43945</v>
      </c>
      <c r="B851" s="44">
        <v>0.25</v>
      </c>
      <c r="C851" s="44">
        <v>0</v>
      </c>
      <c r="D851" s="44">
        <v>0.1</v>
      </c>
      <c r="E851" s="44">
        <v>-0.1</v>
      </c>
      <c r="F851" s="5"/>
      <c r="G851" s="5"/>
      <c r="H851" s="5"/>
      <c r="I851" s="5"/>
      <c r="V851" s="22">
        <v>45041</v>
      </c>
      <c r="W851" s="5">
        <v>13.75</v>
      </c>
      <c r="X851" s="5">
        <v>6.5</v>
      </c>
      <c r="Y851" s="5">
        <v>11.25</v>
      </c>
      <c r="Z851" s="5">
        <v>7.75</v>
      </c>
      <c r="AA851" s="5"/>
      <c r="AB851" s="5"/>
      <c r="AC851" s="5"/>
      <c r="AD851" s="5"/>
    </row>
    <row r="852" spans="1:30" x14ac:dyDescent="0.2">
      <c r="A852" s="22">
        <v>43946</v>
      </c>
      <c r="B852" s="44" t="e">
        <v>#N/A</v>
      </c>
      <c r="C852" s="44" t="e">
        <v>#N/A</v>
      </c>
      <c r="D852" s="44" t="e">
        <v>#N/A</v>
      </c>
      <c r="E852" s="44" t="e">
        <v>#N/A</v>
      </c>
      <c r="F852" s="5"/>
      <c r="G852" s="5"/>
      <c r="H852" s="5"/>
      <c r="I852" s="5"/>
      <c r="V852" s="22">
        <v>45042</v>
      </c>
      <c r="W852" s="5">
        <v>13.75</v>
      </c>
      <c r="X852" s="5">
        <v>6.5</v>
      </c>
      <c r="Y852" s="5">
        <v>11.25</v>
      </c>
      <c r="Z852" s="5">
        <v>7.75</v>
      </c>
      <c r="AA852" s="5"/>
      <c r="AB852" s="5"/>
      <c r="AC852" s="5"/>
      <c r="AD852" s="5"/>
    </row>
    <row r="853" spans="1:30" x14ac:dyDescent="0.2">
      <c r="A853" s="22">
        <v>43947</v>
      </c>
      <c r="B853" s="44" t="e">
        <v>#N/A</v>
      </c>
      <c r="C853" s="44" t="e">
        <v>#N/A</v>
      </c>
      <c r="D853" s="44" t="e">
        <v>#N/A</v>
      </c>
      <c r="E853" s="44" t="e">
        <v>#N/A</v>
      </c>
      <c r="F853" s="5"/>
      <c r="G853" s="5"/>
      <c r="H853" s="5"/>
      <c r="I853" s="5"/>
      <c r="V853" s="22">
        <v>45043</v>
      </c>
      <c r="W853" s="5">
        <v>13.75</v>
      </c>
      <c r="X853" s="5">
        <v>6.5</v>
      </c>
      <c r="Y853" s="5">
        <v>11.25</v>
      </c>
      <c r="Z853" s="5">
        <v>7.75</v>
      </c>
      <c r="AA853" s="5"/>
      <c r="AB853" s="5"/>
      <c r="AC853" s="5"/>
      <c r="AD853" s="5"/>
    </row>
    <row r="854" spans="1:30" x14ac:dyDescent="0.2">
      <c r="A854" s="22">
        <v>43948</v>
      </c>
      <c r="B854" s="44">
        <v>0.25</v>
      </c>
      <c r="C854" s="44">
        <v>0</v>
      </c>
      <c r="D854" s="44">
        <v>0.1</v>
      </c>
      <c r="E854" s="44">
        <v>-0.1</v>
      </c>
      <c r="F854" s="5"/>
      <c r="G854" s="5"/>
      <c r="H854" s="5"/>
      <c r="I854" s="5"/>
      <c r="V854" s="22">
        <v>45044</v>
      </c>
      <c r="W854" s="5">
        <v>13.75</v>
      </c>
      <c r="X854" s="5">
        <v>6.5</v>
      </c>
      <c r="Y854" s="5">
        <v>11.25</v>
      </c>
      <c r="Z854" s="5">
        <v>7.75</v>
      </c>
      <c r="AA854" s="5"/>
      <c r="AB854" s="5"/>
      <c r="AC854" s="5"/>
      <c r="AD854" s="5"/>
    </row>
    <row r="855" spans="1:30" x14ac:dyDescent="0.2">
      <c r="A855" s="22">
        <v>43949</v>
      </c>
      <c r="B855" s="44">
        <v>0.25</v>
      </c>
      <c r="C855" s="44">
        <v>0</v>
      </c>
      <c r="D855" s="44">
        <v>0.1</v>
      </c>
      <c r="E855" s="44">
        <v>-0.1</v>
      </c>
      <c r="F855" s="5"/>
      <c r="G855" s="5"/>
      <c r="H855" s="5"/>
      <c r="I855" s="5"/>
      <c r="V855" s="22">
        <v>45045</v>
      </c>
      <c r="W855" s="5">
        <v>13.75</v>
      </c>
      <c r="X855" s="5" t="e">
        <v>#N/A</v>
      </c>
      <c r="Y855" s="5" t="e">
        <v>#N/A</v>
      </c>
      <c r="Z855" s="5">
        <v>7.75</v>
      </c>
      <c r="AA855" s="5"/>
      <c r="AB855" s="5"/>
      <c r="AC855" s="5"/>
      <c r="AD855" s="5"/>
    </row>
    <row r="856" spans="1:30" x14ac:dyDescent="0.2">
      <c r="A856" s="22">
        <v>43950</v>
      </c>
      <c r="B856" s="44">
        <v>0.25</v>
      </c>
      <c r="C856" s="44">
        <v>0</v>
      </c>
      <c r="D856" s="44">
        <v>0.1</v>
      </c>
      <c r="E856" s="44">
        <v>-0.1</v>
      </c>
      <c r="F856" s="5"/>
      <c r="G856" s="5"/>
      <c r="H856" s="5"/>
      <c r="I856" s="5"/>
      <c r="V856" s="22">
        <v>45046</v>
      </c>
      <c r="W856" s="5">
        <v>13.75</v>
      </c>
      <c r="X856" s="5" t="e">
        <v>#N/A</v>
      </c>
      <c r="Y856" s="5" t="e">
        <v>#N/A</v>
      </c>
      <c r="Z856" s="5">
        <v>7.75</v>
      </c>
      <c r="AA856" s="5"/>
      <c r="AB856" s="5"/>
      <c r="AC856" s="5"/>
      <c r="AD856" s="5"/>
    </row>
    <row r="857" spans="1:30" x14ac:dyDescent="0.2">
      <c r="A857" s="22">
        <v>43951</v>
      </c>
      <c r="B857" s="44">
        <v>0.25</v>
      </c>
      <c r="C857" s="44">
        <v>0</v>
      </c>
      <c r="D857" s="44">
        <v>0.1</v>
      </c>
      <c r="E857" s="44">
        <v>-0.1</v>
      </c>
      <c r="F857" s="5"/>
      <c r="G857" s="5"/>
      <c r="H857" s="5"/>
      <c r="I857" s="5"/>
      <c r="V857" s="22">
        <v>45047</v>
      </c>
      <c r="W857" s="5">
        <v>13.75</v>
      </c>
      <c r="X857" s="5">
        <v>6.5</v>
      </c>
      <c r="Y857" s="5">
        <v>11.25</v>
      </c>
      <c r="Z857" s="5">
        <v>8.25</v>
      </c>
      <c r="AA857" s="5"/>
      <c r="AB857" s="5"/>
      <c r="AC857" s="5"/>
      <c r="AD857" s="5"/>
    </row>
    <row r="858" spans="1:30" x14ac:dyDescent="0.2">
      <c r="A858" s="22">
        <v>43952</v>
      </c>
      <c r="B858" s="44">
        <v>0.25</v>
      </c>
      <c r="C858" s="44">
        <v>0</v>
      </c>
      <c r="D858" s="44">
        <v>0.1</v>
      </c>
      <c r="E858" s="44">
        <v>-0.1</v>
      </c>
      <c r="F858" s="5"/>
      <c r="G858" s="5"/>
      <c r="H858" s="5"/>
      <c r="I858" s="5"/>
      <c r="V858" s="22">
        <v>45048</v>
      </c>
      <c r="W858" s="5">
        <v>13.75</v>
      </c>
      <c r="X858" s="5">
        <v>6.5</v>
      </c>
      <c r="Y858" s="5">
        <v>11.25</v>
      </c>
      <c r="Z858" s="5">
        <v>8.25</v>
      </c>
      <c r="AA858" s="5"/>
      <c r="AB858" s="5"/>
      <c r="AC858" s="5"/>
      <c r="AD858" s="5"/>
    </row>
    <row r="859" spans="1:30" x14ac:dyDescent="0.2">
      <c r="A859" s="22">
        <v>43953</v>
      </c>
      <c r="B859" s="44" t="e">
        <v>#N/A</v>
      </c>
      <c r="C859" s="44" t="e">
        <v>#N/A</v>
      </c>
      <c r="D859" s="44" t="e">
        <v>#N/A</v>
      </c>
      <c r="E859" s="44" t="e">
        <v>#N/A</v>
      </c>
      <c r="F859" s="5"/>
      <c r="G859" s="5"/>
      <c r="H859" s="5"/>
      <c r="I859" s="5"/>
      <c r="V859" s="22">
        <v>45049</v>
      </c>
      <c r="W859" s="5">
        <v>13.75</v>
      </c>
      <c r="X859" s="5">
        <v>6.5</v>
      </c>
      <c r="Y859" s="5">
        <v>11.25</v>
      </c>
      <c r="Z859" s="5">
        <v>8.25</v>
      </c>
      <c r="AA859" s="5"/>
      <c r="AB859" s="5"/>
      <c r="AC859" s="5"/>
      <c r="AD859" s="5"/>
    </row>
    <row r="860" spans="1:30" x14ac:dyDescent="0.2">
      <c r="A860" s="22">
        <v>43954</v>
      </c>
      <c r="B860" s="44" t="e">
        <v>#N/A</v>
      </c>
      <c r="C860" s="44" t="e">
        <v>#N/A</v>
      </c>
      <c r="D860" s="44" t="e">
        <v>#N/A</v>
      </c>
      <c r="E860" s="44" t="e">
        <v>#N/A</v>
      </c>
      <c r="F860" s="5"/>
      <c r="G860" s="5"/>
      <c r="H860" s="5"/>
      <c r="I860" s="5"/>
      <c r="V860" s="22">
        <v>45050</v>
      </c>
      <c r="W860" s="5">
        <v>13.75</v>
      </c>
      <c r="X860" s="5">
        <v>6.5</v>
      </c>
      <c r="Y860" s="5">
        <v>11.25</v>
      </c>
      <c r="Z860" s="5">
        <v>8.25</v>
      </c>
      <c r="AA860" s="5"/>
      <c r="AB860" s="5"/>
      <c r="AC860" s="5"/>
      <c r="AD860" s="5"/>
    </row>
    <row r="861" spans="1:30" x14ac:dyDescent="0.2">
      <c r="A861" s="22">
        <v>43955</v>
      </c>
      <c r="B861" s="44">
        <v>0.25</v>
      </c>
      <c r="C861" s="44">
        <v>0</v>
      </c>
      <c r="D861" s="44">
        <v>0.1</v>
      </c>
      <c r="E861" s="44">
        <v>-0.1</v>
      </c>
      <c r="F861" s="5"/>
      <c r="G861" s="5"/>
      <c r="H861" s="5"/>
      <c r="I861" s="5"/>
      <c r="V861" s="22">
        <v>45051</v>
      </c>
      <c r="W861" s="5">
        <v>13.75</v>
      </c>
      <c r="X861" s="5">
        <v>6.5</v>
      </c>
      <c r="Y861" s="5">
        <v>11.25</v>
      </c>
      <c r="Z861" s="5">
        <v>8.25</v>
      </c>
      <c r="AA861" s="5"/>
      <c r="AB861" s="5"/>
      <c r="AC861" s="5"/>
      <c r="AD861" s="5"/>
    </row>
    <row r="862" spans="1:30" x14ac:dyDescent="0.2">
      <c r="A862" s="22">
        <v>43956</v>
      </c>
      <c r="B862" s="44">
        <v>0.25</v>
      </c>
      <c r="C862" s="44">
        <v>0</v>
      </c>
      <c r="D862" s="44">
        <v>0.1</v>
      </c>
      <c r="E862" s="44">
        <v>-0.1</v>
      </c>
      <c r="F862" s="5"/>
      <c r="G862" s="5"/>
      <c r="H862" s="5"/>
      <c r="I862" s="5"/>
      <c r="V862" s="22">
        <v>45052</v>
      </c>
      <c r="W862" s="5">
        <v>13.75</v>
      </c>
      <c r="X862" s="5" t="e">
        <v>#N/A</v>
      </c>
      <c r="Y862" s="5" t="e">
        <v>#N/A</v>
      </c>
      <c r="Z862" s="5">
        <v>8.25</v>
      </c>
      <c r="AA862" s="5"/>
      <c r="AB862" s="5"/>
      <c r="AC862" s="5"/>
      <c r="AD862" s="5"/>
    </row>
    <row r="863" spans="1:30" x14ac:dyDescent="0.2">
      <c r="A863" s="22">
        <v>43957</v>
      </c>
      <c r="B863" s="44">
        <v>0.25</v>
      </c>
      <c r="C863" s="44">
        <v>0</v>
      </c>
      <c r="D863" s="44">
        <v>0.1</v>
      </c>
      <c r="E863" s="44">
        <v>-0.1</v>
      </c>
      <c r="F863" s="5"/>
      <c r="G863" s="5"/>
      <c r="H863" s="5"/>
      <c r="I863" s="5"/>
      <c r="V863" s="22">
        <v>45053</v>
      </c>
      <c r="W863" s="5">
        <v>13.75</v>
      </c>
      <c r="X863" s="5" t="e">
        <v>#N/A</v>
      </c>
      <c r="Y863" s="5" t="e">
        <v>#N/A</v>
      </c>
      <c r="Z863" s="5">
        <v>8.25</v>
      </c>
      <c r="AA863" s="5"/>
      <c r="AB863" s="5"/>
      <c r="AC863" s="5"/>
      <c r="AD863" s="5"/>
    </row>
    <row r="864" spans="1:30" x14ac:dyDescent="0.2">
      <c r="A864" s="22">
        <v>43958</v>
      </c>
      <c r="B864" s="44">
        <v>0.25</v>
      </c>
      <c r="C864" s="44">
        <v>0</v>
      </c>
      <c r="D864" s="44">
        <v>0.1</v>
      </c>
      <c r="E864" s="44">
        <v>-0.1</v>
      </c>
      <c r="F864" s="5"/>
      <c r="G864" s="5"/>
      <c r="H864" s="5"/>
      <c r="I864" s="5"/>
      <c r="V864" s="22">
        <v>45054</v>
      </c>
      <c r="W864" s="5">
        <v>13.75</v>
      </c>
      <c r="X864" s="5">
        <v>6.5</v>
      </c>
      <c r="Y864" s="5">
        <v>11.25</v>
      </c>
      <c r="Z864" s="5">
        <v>8.25</v>
      </c>
      <c r="AA864" s="5"/>
      <c r="AB864" s="5"/>
      <c r="AC864" s="5"/>
      <c r="AD864" s="5"/>
    </row>
    <row r="865" spans="1:30" x14ac:dyDescent="0.2">
      <c r="A865" s="22">
        <v>43959</v>
      </c>
      <c r="B865" s="44">
        <v>0.25</v>
      </c>
      <c r="C865" s="44">
        <v>0</v>
      </c>
      <c r="D865" s="44">
        <v>0.1</v>
      </c>
      <c r="E865" s="44">
        <v>-0.1</v>
      </c>
      <c r="F865" s="5"/>
      <c r="G865" s="5"/>
      <c r="H865" s="5"/>
      <c r="I865" s="5"/>
      <c r="V865" s="22">
        <v>45055</v>
      </c>
      <c r="W865" s="5">
        <v>13.75</v>
      </c>
      <c r="X865" s="5">
        <v>6.5</v>
      </c>
      <c r="Y865" s="5">
        <v>11.25</v>
      </c>
      <c r="Z865" s="5">
        <v>8.25</v>
      </c>
      <c r="AA865" s="5"/>
      <c r="AB865" s="5"/>
      <c r="AC865" s="5"/>
      <c r="AD865" s="5"/>
    </row>
    <row r="866" spans="1:30" x14ac:dyDescent="0.2">
      <c r="A866" s="22">
        <v>43960</v>
      </c>
      <c r="B866" s="44" t="e">
        <v>#N/A</v>
      </c>
      <c r="C866" s="44" t="e">
        <v>#N/A</v>
      </c>
      <c r="D866" s="44" t="e">
        <v>#N/A</v>
      </c>
      <c r="E866" s="44" t="e">
        <v>#N/A</v>
      </c>
      <c r="F866" s="5"/>
      <c r="G866" s="5"/>
      <c r="H866" s="5"/>
      <c r="I866" s="5"/>
      <c r="V866" s="22">
        <v>45056</v>
      </c>
      <c r="W866" s="5">
        <v>13.75</v>
      </c>
      <c r="X866" s="5">
        <v>6.5</v>
      </c>
      <c r="Y866" s="5">
        <v>11.25</v>
      </c>
      <c r="Z866" s="5">
        <v>8.25</v>
      </c>
      <c r="AA866" s="5"/>
      <c r="AB866" s="5"/>
      <c r="AC866" s="5"/>
      <c r="AD866" s="5"/>
    </row>
    <row r="867" spans="1:30" x14ac:dyDescent="0.2">
      <c r="A867" s="22">
        <v>43961</v>
      </c>
      <c r="B867" s="44" t="e">
        <v>#N/A</v>
      </c>
      <c r="C867" s="44" t="e">
        <v>#N/A</v>
      </c>
      <c r="D867" s="44" t="e">
        <v>#N/A</v>
      </c>
      <c r="E867" s="44" t="e">
        <v>#N/A</v>
      </c>
      <c r="F867" s="5"/>
      <c r="G867" s="5"/>
      <c r="H867" s="5"/>
      <c r="I867" s="5"/>
      <c r="V867" s="22">
        <v>45057</v>
      </c>
      <c r="W867" s="5">
        <v>13.75</v>
      </c>
      <c r="X867" s="5">
        <v>6.5</v>
      </c>
      <c r="Y867" s="5">
        <v>11.25</v>
      </c>
      <c r="Z867" s="5">
        <v>8.25</v>
      </c>
      <c r="AA867" s="5"/>
      <c r="AB867" s="5"/>
      <c r="AC867" s="5"/>
      <c r="AD867" s="5"/>
    </row>
    <row r="868" spans="1:30" x14ac:dyDescent="0.2">
      <c r="A868" s="22">
        <v>43962</v>
      </c>
      <c r="B868" s="44">
        <v>0.25</v>
      </c>
      <c r="C868" s="44">
        <v>0</v>
      </c>
      <c r="D868" s="44">
        <v>0.1</v>
      </c>
      <c r="E868" s="44">
        <v>-0.1</v>
      </c>
      <c r="F868" s="5"/>
      <c r="G868" s="5"/>
      <c r="H868" s="5"/>
      <c r="I868" s="5"/>
      <c r="V868" s="22">
        <v>45058</v>
      </c>
      <c r="W868" s="5">
        <v>13.75</v>
      </c>
      <c r="X868" s="5">
        <v>6.5</v>
      </c>
      <c r="Y868" s="5">
        <v>11.25</v>
      </c>
      <c r="Z868" s="5">
        <v>8.25</v>
      </c>
      <c r="AA868" s="5"/>
      <c r="AB868" s="5"/>
      <c r="AC868" s="5"/>
      <c r="AD868" s="5"/>
    </row>
    <row r="869" spans="1:30" x14ac:dyDescent="0.2">
      <c r="A869" s="22">
        <v>43963</v>
      </c>
      <c r="B869" s="44">
        <v>0.25</v>
      </c>
      <c r="C869" s="44">
        <v>0</v>
      </c>
      <c r="D869" s="44">
        <v>0.1</v>
      </c>
      <c r="E869" s="44">
        <v>-0.1</v>
      </c>
      <c r="F869" s="5"/>
      <c r="G869" s="5"/>
      <c r="H869" s="5"/>
      <c r="I869" s="5"/>
      <c r="V869" s="22">
        <v>45059</v>
      </c>
      <c r="W869" s="5">
        <v>13.75</v>
      </c>
      <c r="X869" s="5" t="e">
        <v>#N/A</v>
      </c>
      <c r="Y869" s="5" t="e">
        <v>#N/A</v>
      </c>
      <c r="Z869" s="5">
        <v>8.25</v>
      </c>
      <c r="AA869" s="5"/>
      <c r="AB869" s="5"/>
      <c r="AC869" s="5"/>
      <c r="AD869" s="5"/>
    </row>
    <row r="870" spans="1:30" x14ac:dyDescent="0.2">
      <c r="A870" s="22">
        <v>43964</v>
      </c>
      <c r="B870" s="44">
        <v>0.25</v>
      </c>
      <c r="C870" s="44">
        <v>0</v>
      </c>
      <c r="D870" s="44">
        <v>0.1</v>
      </c>
      <c r="E870" s="44">
        <v>-0.1</v>
      </c>
      <c r="F870" s="5"/>
      <c r="G870" s="5"/>
      <c r="H870" s="5"/>
      <c r="I870" s="5"/>
      <c r="V870" s="22">
        <v>45060</v>
      </c>
      <c r="W870" s="5">
        <v>13.75</v>
      </c>
      <c r="X870" s="5" t="e">
        <v>#N/A</v>
      </c>
      <c r="Y870" s="5" t="e">
        <v>#N/A</v>
      </c>
      <c r="Z870" s="5">
        <v>8.25</v>
      </c>
      <c r="AA870" s="5"/>
      <c r="AB870" s="5"/>
      <c r="AC870" s="5"/>
      <c r="AD870" s="5"/>
    </row>
    <row r="871" spans="1:30" x14ac:dyDescent="0.2">
      <c r="A871" s="22">
        <v>43965</v>
      </c>
      <c r="B871" s="44">
        <v>0.25</v>
      </c>
      <c r="C871" s="44">
        <v>0</v>
      </c>
      <c r="D871" s="44">
        <v>0.1</v>
      </c>
      <c r="E871" s="44">
        <v>-0.1</v>
      </c>
      <c r="F871" s="5"/>
      <c r="G871" s="5"/>
      <c r="H871" s="5"/>
      <c r="I871" s="5"/>
      <c r="V871" s="22">
        <v>45061</v>
      </c>
      <c r="W871" s="5">
        <v>13.75</v>
      </c>
      <c r="X871" s="5">
        <v>6.5</v>
      </c>
      <c r="Y871" s="5">
        <v>11.25</v>
      </c>
      <c r="Z871" s="5">
        <v>8.25</v>
      </c>
      <c r="AA871" s="5"/>
      <c r="AB871" s="5"/>
      <c r="AC871" s="5"/>
      <c r="AD871" s="5"/>
    </row>
    <row r="872" spans="1:30" x14ac:dyDescent="0.2">
      <c r="A872" s="22">
        <v>43966</v>
      </c>
      <c r="B872" s="44">
        <v>0.25</v>
      </c>
      <c r="C872" s="44">
        <v>0</v>
      </c>
      <c r="D872" s="44">
        <v>0.1</v>
      </c>
      <c r="E872" s="44">
        <v>-0.1</v>
      </c>
      <c r="F872" s="5"/>
      <c r="G872" s="5"/>
      <c r="H872" s="5"/>
      <c r="I872" s="5"/>
      <c r="V872" s="22">
        <v>45062</v>
      </c>
      <c r="W872" s="5">
        <v>13.75</v>
      </c>
      <c r="X872" s="5">
        <v>6.5</v>
      </c>
      <c r="Y872" s="5">
        <v>11.25</v>
      </c>
      <c r="Z872" s="5">
        <v>8.25</v>
      </c>
      <c r="AA872" s="5"/>
      <c r="AB872" s="5"/>
      <c r="AC872" s="5"/>
      <c r="AD872" s="5"/>
    </row>
    <row r="873" spans="1:30" x14ac:dyDescent="0.2">
      <c r="A873" s="22">
        <v>43967</v>
      </c>
      <c r="B873" s="44" t="e">
        <v>#N/A</v>
      </c>
      <c r="C873" s="44" t="e">
        <v>#N/A</v>
      </c>
      <c r="D873" s="44" t="e">
        <v>#N/A</v>
      </c>
      <c r="E873" s="44" t="e">
        <v>#N/A</v>
      </c>
      <c r="F873" s="5"/>
      <c r="G873" s="5"/>
      <c r="H873" s="5"/>
      <c r="I873" s="5"/>
      <c r="V873" s="22">
        <v>45063</v>
      </c>
      <c r="W873" s="5">
        <v>13.75</v>
      </c>
      <c r="X873" s="5">
        <v>6.5</v>
      </c>
      <c r="Y873" s="5">
        <v>11.25</v>
      </c>
      <c r="Z873" s="5">
        <v>8.25</v>
      </c>
      <c r="AA873" s="5"/>
      <c r="AB873" s="5"/>
      <c r="AC873" s="5"/>
      <c r="AD873" s="5"/>
    </row>
    <row r="874" spans="1:30" x14ac:dyDescent="0.2">
      <c r="A874" s="22">
        <v>43968</v>
      </c>
      <c r="B874" s="44" t="e">
        <v>#N/A</v>
      </c>
      <c r="C874" s="44" t="e">
        <v>#N/A</v>
      </c>
      <c r="D874" s="44" t="e">
        <v>#N/A</v>
      </c>
      <c r="E874" s="44" t="e">
        <v>#N/A</v>
      </c>
      <c r="F874" s="5"/>
      <c r="G874" s="5"/>
      <c r="H874" s="5"/>
      <c r="I874" s="5"/>
      <c r="V874" s="22">
        <v>45064</v>
      </c>
      <c r="W874" s="5">
        <v>13.75</v>
      </c>
      <c r="X874" s="5">
        <v>6.5</v>
      </c>
      <c r="Y874" s="5">
        <v>11.25</v>
      </c>
      <c r="Z874" s="5">
        <v>8.25</v>
      </c>
      <c r="AA874" s="5"/>
      <c r="AB874" s="5"/>
      <c r="AC874" s="5"/>
      <c r="AD874" s="5"/>
    </row>
    <row r="875" spans="1:30" x14ac:dyDescent="0.2">
      <c r="A875" s="22">
        <v>43969</v>
      </c>
      <c r="B875" s="44">
        <v>0.25</v>
      </c>
      <c r="C875" s="44">
        <v>0</v>
      </c>
      <c r="D875" s="44">
        <v>0.1</v>
      </c>
      <c r="E875" s="44">
        <v>-0.1</v>
      </c>
      <c r="F875" s="5"/>
      <c r="G875" s="5"/>
      <c r="H875" s="5"/>
      <c r="I875" s="5"/>
      <c r="V875" s="22">
        <v>45065</v>
      </c>
      <c r="W875" s="5">
        <v>13.75</v>
      </c>
      <c r="X875" s="5">
        <v>6.5</v>
      </c>
      <c r="Y875" s="5">
        <v>11.25</v>
      </c>
      <c r="Z875" s="5">
        <v>8.25</v>
      </c>
      <c r="AA875" s="5"/>
      <c r="AB875" s="5"/>
      <c r="AC875" s="5"/>
      <c r="AD875" s="5"/>
    </row>
    <row r="876" spans="1:30" x14ac:dyDescent="0.2">
      <c r="A876" s="22">
        <v>43970</v>
      </c>
      <c r="B876" s="44">
        <v>0.25</v>
      </c>
      <c r="C876" s="44">
        <v>0</v>
      </c>
      <c r="D876" s="44">
        <v>0.1</v>
      </c>
      <c r="E876" s="44">
        <v>-0.1</v>
      </c>
      <c r="F876" s="5"/>
      <c r="G876" s="5"/>
      <c r="H876" s="5"/>
      <c r="I876" s="5"/>
      <c r="V876" s="22">
        <v>45066</v>
      </c>
      <c r="W876" s="5">
        <v>13.75</v>
      </c>
      <c r="X876" s="5" t="e">
        <v>#N/A</v>
      </c>
      <c r="Y876" s="5" t="e">
        <v>#N/A</v>
      </c>
      <c r="Z876" s="5">
        <v>8.25</v>
      </c>
      <c r="AA876" s="5"/>
      <c r="AB876" s="5"/>
      <c r="AC876" s="5"/>
      <c r="AD876" s="5"/>
    </row>
    <row r="877" spans="1:30" x14ac:dyDescent="0.2">
      <c r="A877" s="22">
        <v>43971</v>
      </c>
      <c r="B877" s="44">
        <v>0.25</v>
      </c>
      <c r="C877" s="44">
        <v>0</v>
      </c>
      <c r="D877" s="44">
        <v>0.1</v>
      </c>
      <c r="E877" s="44">
        <v>-0.1</v>
      </c>
      <c r="F877" s="5"/>
      <c r="G877" s="5"/>
      <c r="H877" s="5"/>
      <c r="I877" s="5"/>
      <c r="V877" s="22">
        <v>45067</v>
      </c>
      <c r="W877" s="5">
        <v>13.75</v>
      </c>
      <c r="X877" s="5" t="e">
        <v>#N/A</v>
      </c>
      <c r="Y877" s="5" t="e">
        <v>#N/A</v>
      </c>
      <c r="Z877" s="5">
        <v>8.25</v>
      </c>
      <c r="AA877" s="5"/>
      <c r="AB877" s="5"/>
      <c r="AC877" s="5"/>
      <c r="AD877" s="5"/>
    </row>
    <row r="878" spans="1:30" x14ac:dyDescent="0.2">
      <c r="A878" s="22">
        <v>43972</v>
      </c>
      <c r="B878" s="44">
        <v>0.25</v>
      </c>
      <c r="C878" s="44">
        <v>0</v>
      </c>
      <c r="D878" s="44">
        <v>0.1</v>
      </c>
      <c r="E878" s="44">
        <v>-0.1</v>
      </c>
      <c r="F878" s="5"/>
      <c r="G878" s="5"/>
      <c r="H878" s="5"/>
      <c r="I878" s="5"/>
      <c r="V878" s="22">
        <v>45068</v>
      </c>
      <c r="W878" s="5">
        <v>13.75</v>
      </c>
      <c r="X878" s="5">
        <v>6.5</v>
      </c>
      <c r="Y878" s="5">
        <v>11.25</v>
      </c>
      <c r="Z878" s="5">
        <v>8.25</v>
      </c>
      <c r="AA878" s="5"/>
      <c r="AB878" s="5"/>
      <c r="AC878" s="5"/>
      <c r="AD878" s="5"/>
    </row>
    <row r="879" spans="1:30" x14ac:dyDescent="0.2">
      <c r="A879" s="22">
        <v>43973</v>
      </c>
      <c r="B879" s="44">
        <v>0.25</v>
      </c>
      <c r="C879" s="44">
        <v>0</v>
      </c>
      <c r="D879" s="44">
        <v>0.1</v>
      </c>
      <c r="E879" s="44">
        <v>-0.1</v>
      </c>
      <c r="F879" s="5"/>
      <c r="G879" s="5"/>
      <c r="H879" s="5"/>
      <c r="I879" s="5"/>
      <c r="V879" s="22">
        <v>45069</v>
      </c>
      <c r="W879" s="5">
        <v>13.75</v>
      </c>
      <c r="X879" s="5">
        <v>6.5</v>
      </c>
      <c r="Y879" s="5">
        <v>11.25</v>
      </c>
      <c r="Z879" s="5">
        <v>8.25</v>
      </c>
      <c r="AA879" s="5"/>
      <c r="AB879" s="5"/>
      <c r="AC879" s="5"/>
      <c r="AD879" s="5"/>
    </row>
    <row r="880" spans="1:30" x14ac:dyDescent="0.2">
      <c r="A880" s="22">
        <v>43974</v>
      </c>
      <c r="B880" s="44" t="e">
        <v>#N/A</v>
      </c>
      <c r="C880" s="44" t="e">
        <v>#N/A</v>
      </c>
      <c r="D880" s="44" t="e">
        <v>#N/A</v>
      </c>
      <c r="E880" s="44" t="e">
        <v>#N/A</v>
      </c>
      <c r="F880" s="5"/>
      <c r="G880" s="5"/>
      <c r="H880" s="5"/>
      <c r="I880" s="5"/>
      <c r="V880" s="22">
        <v>45070</v>
      </c>
      <c r="W880" s="5">
        <v>13.75</v>
      </c>
      <c r="X880" s="5">
        <v>6.5</v>
      </c>
      <c r="Y880" s="5">
        <v>11.25</v>
      </c>
      <c r="Z880" s="5">
        <v>8.25</v>
      </c>
      <c r="AA880" s="5"/>
      <c r="AB880" s="5"/>
      <c r="AC880" s="5"/>
      <c r="AD880" s="5"/>
    </row>
    <row r="881" spans="1:30" x14ac:dyDescent="0.2">
      <c r="A881" s="22">
        <v>43975</v>
      </c>
      <c r="B881" s="44" t="e">
        <v>#N/A</v>
      </c>
      <c r="C881" s="44" t="e">
        <v>#N/A</v>
      </c>
      <c r="D881" s="44" t="e">
        <v>#N/A</v>
      </c>
      <c r="E881" s="44" t="e">
        <v>#N/A</v>
      </c>
      <c r="F881" s="5"/>
      <c r="G881" s="5"/>
      <c r="H881" s="5"/>
      <c r="I881" s="5"/>
      <c r="V881" s="22">
        <v>45071</v>
      </c>
      <c r="W881" s="5">
        <v>13.75</v>
      </c>
      <c r="X881" s="5">
        <v>6.5</v>
      </c>
      <c r="Y881" s="5">
        <v>11.25</v>
      </c>
      <c r="Z881" s="5">
        <v>8.25</v>
      </c>
      <c r="AA881" s="5"/>
      <c r="AB881" s="5"/>
      <c r="AC881" s="5"/>
      <c r="AD881" s="5"/>
    </row>
    <row r="882" spans="1:30" x14ac:dyDescent="0.2">
      <c r="A882" s="22">
        <v>43976</v>
      </c>
      <c r="B882" s="44">
        <v>0.25</v>
      </c>
      <c r="C882" s="44">
        <v>0</v>
      </c>
      <c r="D882" s="44">
        <v>0.1</v>
      </c>
      <c r="E882" s="44">
        <v>-0.1</v>
      </c>
      <c r="F882" s="5"/>
      <c r="G882" s="5"/>
      <c r="H882" s="5"/>
      <c r="I882" s="5"/>
      <c r="V882" s="22">
        <v>45072</v>
      </c>
      <c r="W882" s="5">
        <v>13.75</v>
      </c>
      <c r="X882" s="5">
        <v>6.5</v>
      </c>
      <c r="Y882" s="5">
        <v>11.25</v>
      </c>
      <c r="Z882" s="5">
        <v>8.25</v>
      </c>
      <c r="AA882" s="5"/>
      <c r="AB882" s="5"/>
      <c r="AC882" s="5"/>
      <c r="AD882" s="5"/>
    </row>
    <row r="883" spans="1:30" x14ac:dyDescent="0.2">
      <c r="A883" s="22">
        <v>43977</v>
      </c>
      <c r="B883" s="44">
        <v>0.25</v>
      </c>
      <c r="C883" s="44">
        <v>0</v>
      </c>
      <c r="D883" s="44">
        <v>0.1</v>
      </c>
      <c r="E883" s="44">
        <v>-0.1</v>
      </c>
      <c r="F883" s="5"/>
      <c r="G883" s="5"/>
      <c r="H883" s="5"/>
      <c r="I883" s="5"/>
      <c r="V883" s="22">
        <v>45073</v>
      </c>
      <c r="W883" s="5">
        <v>13.75</v>
      </c>
      <c r="X883" s="5" t="e">
        <v>#N/A</v>
      </c>
      <c r="Y883" s="5" t="e">
        <v>#N/A</v>
      </c>
      <c r="Z883" s="5">
        <v>8.25</v>
      </c>
      <c r="AA883" s="5"/>
      <c r="AB883" s="5"/>
      <c r="AC883" s="5"/>
      <c r="AD883" s="5"/>
    </row>
    <row r="884" spans="1:30" x14ac:dyDescent="0.2">
      <c r="A884" s="22">
        <v>43978</v>
      </c>
      <c r="B884" s="44">
        <v>0.25</v>
      </c>
      <c r="C884" s="44">
        <v>0</v>
      </c>
      <c r="D884" s="44">
        <v>0.1</v>
      </c>
      <c r="E884" s="44">
        <v>-0.1</v>
      </c>
      <c r="F884" s="5"/>
      <c r="G884" s="5"/>
      <c r="H884" s="5"/>
      <c r="I884" s="5"/>
      <c r="V884" s="22">
        <v>45074</v>
      </c>
      <c r="W884" s="5">
        <v>13.75</v>
      </c>
      <c r="X884" s="5" t="e">
        <v>#N/A</v>
      </c>
      <c r="Y884" s="5" t="e">
        <v>#N/A</v>
      </c>
      <c r="Z884" s="5">
        <v>8.25</v>
      </c>
      <c r="AA884" s="5"/>
      <c r="AB884" s="5"/>
      <c r="AC884" s="5"/>
      <c r="AD884" s="5"/>
    </row>
    <row r="885" spans="1:30" x14ac:dyDescent="0.2">
      <c r="A885" s="22">
        <v>43979</v>
      </c>
      <c r="B885" s="44">
        <v>0.25</v>
      </c>
      <c r="C885" s="44">
        <v>0</v>
      </c>
      <c r="D885" s="44">
        <v>0.1</v>
      </c>
      <c r="E885" s="44">
        <v>-0.1</v>
      </c>
      <c r="F885" s="5"/>
      <c r="G885" s="5"/>
      <c r="H885" s="5"/>
      <c r="I885" s="5"/>
      <c r="V885" s="22">
        <v>45075</v>
      </c>
      <c r="W885" s="5">
        <v>13.75</v>
      </c>
      <c r="X885" s="5">
        <v>6.5</v>
      </c>
      <c r="Y885" s="5">
        <v>11.25</v>
      </c>
      <c r="Z885" s="5">
        <v>8.25</v>
      </c>
      <c r="AA885" s="5"/>
      <c r="AB885" s="5"/>
      <c r="AC885" s="5"/>
      <c r="AD885" s="5"/>
    </row>
    <row r="886" spans="1:30" x14ac:dyDescent="0.2">
      <c r="A886" s="22">
        <v>43980</v>
      </c>
      <c r="B886" s="44">
        <v>0.25</v>
      </c>
      <c r="C886" s="44">
        <v>0</v>
      </c>
      <c r="D886" s="44">
        <v>0.1</v>
      </c>
      <c r="E886" s="44">
        <v>-0.1</v>
      </c>
      <c r="F886" s="5"/>
      <c r="G886" s="5"/>
      <c r="H886" s="5"/>
      <c r="I886" s="5"/>
      <c r="V886" s="22">
        <v>45076</v>
      </c>
      <c r="W886" s="5">
        <v>13.75</v>
      </c>
      <c r="X886" s="5">
        <v>6.5</v>
      </c>
      <c r="Y886" s="5">
        <v>11.25</v>
      </c>
      <c r="Z886" s="5">
        <v>8.25</v>
      </c>
      <c r="AA886" s="5"/>
      <c r="AB886" s="5"/>
      <c r="AC886" s="5"/>
      <c r="AD886" s="5"/>
    </row>
    <row r="887" spans="1:30" x14ac:dyDescent="0.2">
      <c r="A887" s="22">
        <v>43981</v>
      </c>
      <c r="B887" s="44" t="e">
        <v>#N/A</v>
      </c>
      <c r="C887" s="44" t="e">
        <v>#N/A</v>
      </c>
      <c r="D887" s="44" t="e">
        <v>#N/A</v>
      </c>
      <c r="E887" s="44" t="e">
        <v>#N/A</v>
      </c>
      <c r="F887" s="5"/>
      <c r="G887" s="5"/>
      <c r="H887" s="5"/>
      <c r="I887" s="5"/>
      <c r="V887" s="22">
        <v>45077</v>
      </c>
      <c r="W887" s="5">
        <v>13.75</v>
      </c>
      <c r="X887" s="5">
        <v>6.5</v>
      </c>
      <c r="Y887" s="5">
        <v>11.25</v>
      </c>
      <c r="Z887" s="5">
        <v>8.25</v>
      </c>
      <c r="AA887" s="5"/>
      <c r="AB887" s="5"/>
      <c r="AC887" s="5"/>
      <c r="AD887" s="5"/>
    </row>
    <row r="888" spans="1:30" x14ac:dyDescent="0.2">
      <c r="A888" s="22">
        <v>43982</v>
      </c>
      <c r="B888" s="44" t="e">
        <v>#N/A</v>
      </c>
      <c r="C888" s="44" t="e">
        <v>#N/A</v>
      </c>
      <c r="D888" s="44" t="e">
        <v>#N/A</v>
      </c>
      <c r="E888" s="44" t="e">
        <v>#N/A</v>
      </c>
      <c r="F888" s="5"/>
      <c r="G888" s="5"/>
      <c r="H888" s="5"/>
      <c r="I888" s="5"/>
      <c r="V888" s="22">
        <v>45078</v>
      </c>
      <c r="W888" s="5">
        <v>13.75</v>
      </c>
      <c r="X888" s="5">
        <v>6.5</v>
      </c>
      <c r="Y888" s="5">
        <v>11.25</v>
      </c>
      <c r="Z888" s="5">
        <v>8.25</v>
      </c>
      <c r="AA888" s="5"/>
      <c r="AB888" s="5"/>
      <c r="AC888" s="5"/>
      <c r="AD888" s="5"/>
    </row>
    <row r="889" spans="1:30" x14ac:dyDescent="0.2">
      <c r="A889" s="22">
        <v>43983</v>
      </c>
      <c r="B889" s="44">
        <v>0.25</v>
      </c>
      <c r="C889" s="44">
        <v>0</v>
      </c>
      <c r="D889" s="44">
        <v>0.1</v>
      </c>
      <c r="E889" s="44">
        <v>-0.1</v>
      </c>
      <c r="F889" s="5"/>
      <c r="G889" s="5"/>
      <c r="H889" s="5"/>
      <c r="I889" s="5"/>
      <c r="V889" s="22">
        <v>45079</v>
      </c>
      <c r="W889" s="5">
        <v>13.75</v>
      </c>
      <c r="X889" s="5">
        <v>6.5</v>
      </c>
      <c r="Y889" s="5">
        <v>11.25</v>
      </c>
      <c r="Z889" s="5">
        <v>8.25</v>
      </c>
      <c r="AA889" s="5"/>
      <c r="AB889" s="5"/>
      <c r="AC889" s="5"/>
      <c r="AD889" s="5"/>
    </row>
    <row r="890" spans="1:30" x14ac:dyDescent="0.2">
      <c r="A890" s="22">
        <v>43984</v>
      </c>
      <c r="B890" s="44">
        <v>0.25</v>
      </c>
      <c r="C890" s="44">
        <v>0</v>
      </c>
      <c r="D890" s="44">
        <v>0.1</v>
      </c>
      <c r="E890" s="44">
        <v>-0.1</v>
      </c>
      <c r="F890" s="5"/>
      <c r="G890" s="5"/>
      <c r="H890" s="5"/>
      <c r="I890" s="5"/>
      <c r="V890" s="22">
        <v>45080</v>
      </c>
      <c r="W890" s="5">
        <v>13.75</v>
      </c>
      <c r="X890" s="5" t="e">
        <v>#N/A</v>
      </c>
      <c r="Y890" s="5" t="e">
        <v>#N/A</v>
      </c>
      <c r="Z890" s="5">
        <v>8.25</v>
      </c>
      <c r="AA890" s="5"/>
      <c r="AB890" s="5"/>
      <c r="AC890" s="5"/>
      <c r="AD890" s="5"/>
    </row>
    <row r="891" spans="1:30" x14ac:dyDescent="0.2">
      <c r="A891" s="22">
        <v>43985</v>
      </c>
      <c r="B891" s="44">
        <v>0.25</v>
      </c>
      <c r="C891" s="44">
        <v>0</v>
      </c>
      <c r="D891" s="44">
        <v>0.1</v>
      </c>
      <c r="E891" s="44">
        <v>-0.1</v>
      </c>
      <c r="F891" s="5"/>
      <c r="G891" s="5"/>
      <c r="H891" s="5"/>
      <c r="I891" s="5"/>
      <c r="V891" s="22">
        <v>45081</v>
      </c>
      <c r="W891" s="5">
        <v>13.75</v>
      </c>
      <c r="X891" s="5" t="e">
        <v>#N/A</v>
      </c>
      <c r="Y891" s="5" t="e">
        <v>#N/A</v>
      </c>
      <c r="Z891" s="5">
        <v>8.25</v>
      </c>
      <c r="AA891" s="5"/>
      <c r="AB891" s="5"/>
      <c r="AC891" s="5"/>
      <c r="AD891" s="5"/>
    </row>
    <row r="892" spans="1:30" x14ac:dyDescent="0.2">
      <c r="A892" s="22">
        <v>43986</v>
      </c>
      <c r="B892" s="44">
        <v>0.25</v>
      </c>
      <c r="C892" s="44">
        <v>0</v>
      </c>
      <c r="D892" s="44">
        <v>0.1</v>
      </c>
      <c r="E892" s="44">
        <v>-0.1</v>
      </c>
      <c r="F892" s="5"/>
      <c r="G892" s="5"/>
      <c r="H892" s="5"/>
      <c r="I892" s="5"/>
      <c r="V892" s="22">
        <v>45082</v>
      </c>
      <c r="W892" s="5">
        <v>13.75</v>
      </c>
      <c r="X892" s="5">
        <v>6.5</v>
      </c>
      <c r="Y892" s="5">
        <v>11.25</v>
      </c>
      <c r="Z892" s="5">
        <v>8.25</v>
      </c>
      <c r="AA892" s="5"/>
      <c r="AB892" s="5"/>
      <c r="AC892" s="5"/>
      <c r="AD892" s="5"/>
    </row>
    <row r="893" spans="1:30" x14ac:dyDescent="0.2">
      <c r="A893" s="22">
        <v>43987</v>
      </c>
      <c r="B893" s="44">
        <v>0.25</v>
      </c>
      <c r="C893" s="44">
        <v>0</v>
      </c>
      <c r="D893" s="44">
        <v>0.1</v>
      </c>
      <c r="E893" s="44">
        <v>-0.1</v>
      </c>
      <c r="F893" s="5"/>
      <c r="G893" s="5"/>
      <c r="H893" s="5"/>
      <c r="I893" s="5"/>
      <c r="V893" s="22">
        <v>45083</v>
      </c>
      <c r="W893" s="5">
        <v>13.75</v>
      </c>
      <c r="X893" s="5">
        <v>6.5</v>
      </c>
      <c r="Y893" s="5">
        <v>11.25</v>
      </c>
      <c r="Z893" s="5">
        <v>8.25</v>
      </c>
      <c r="AA893" s="5"/>
      <c r="AB893" s="5"/>
      <c r="AC893" s="5"/>
      <c r="AD893" s="5"/>
    </row>
    <row r="894" spans="1:30" x14ac:dyDescent="0.2">
      <c r="A894" s="22">
        <v>43988</v>
      </c>
      <c r="B894" s="44" t="e">
        <v>#N/A</v>
      </c>
      <c r="C894" s="44" t="e">
        <v>#N/A</v>
      </c>
      <c r="D894" s="44" t="e">
        <v>#N/A</v>
      </c>
      <c r="E894" s="44" t="e">
        <v>#N/A</v>
      </c>
      <c r="F894" s="5"/>
      <c r="G894" s="5"/>
      <c r="H894" s="5"/>
      <c r="I894" s="5"/>
      <c r="V894" s="22">
        <v>45084</v>
      </c>
      <c r="W894" s="5">
        <v>13.75</v>
      </c>
      <c r="X894" s="5">
        <v>6.5</v>
      </c>
      <c r="Y894" s="5">
        <v>11.25</v>
      </c>
      <c r="Z894" s="5">
        <v>8.25</v>
      </c>
      <c r="AA894" s="5"/>
      <c r="AB894" s="5"/>
      <c r="AC894" s="5"/>
      <c r="AD894" s="5"/>
    </row>
    <row r="895" spans="1:30" x14ac:dyDescent="0.2">
      <c r="A895" s="22">
        <v>43989</v>
      </c>
      <c r="B895" s="44" t="e">
        <v>#N/A</v>
      </c>
      <c r="C895" s="44" t="e">
        <v>#N/A</v>
      </c>
      <c r="D895" s="44" t="e">
        <v>#N/A</v>
      </c>
      <c r="E895" s="44" t="e">
        <v>#N/A</v>
      </c>
      <c r="F895" s="5"/>
      <c r="G895" s="5"/>
      <c r="H895" s="5"/>
      <c r="I895" s="5"/>
      <c r="V895" s="22">
        <v>45085</v>
      </c>
      <c r="W895" s="5">
        <v>13.75</v>
      </c>
      <c r="X895" s="5">
        <v>6.5</v>
      </c>
      <c r="Y895" s="5">
        <v>11.25</v>
      </c>
      <c r="Z895" s="5">
        <v>8.25</v>
      </c>
      <c r="AA895" s="5"/>
      <c r="AB895" s="5"/>
      <c r="AC895" s="5"/>
      <c r="AD895" s="5"/>
    </row>
    <row r="896" spans="1:30" x14ac:dyDescent="0.2">
      <c r="A896" s="22">
        <v>43990</v>
      </c>
      <c r="B896" s="44">
        <v>0.25</v>
      </c>
      <c r="C896" s="44">
        <v>0</v>
      </c>
      <c r="D896" s="44">
        <v>0.1</v>
      </c>
      <c r="E896" s="44">
        <v>-0.1</v>
      </c>
      <c r="F896" s="5"/>
      <c r="G896" s="5"/>
      <c r="H896" s="5"/>
      <c r="I896" s="5"/>
      <c r="V896" s="22">
        <v>45086</v>
      </c>
      <c r="W896" s="5">
        <v>13.75</v>
      </c>
      <c r="X896" s="5">
        <v>6.5</v>
      </c>
      <c r="Y896" s="5">
        <v>11.25</v>
      </c>
      <c r="Z896" s="5">
        <v>8.25</v>
      </c>
      <c r="AA896" s="5"/>
      <c r="AB896" s="5"/>
      <c r="AC896" s="5"/>
      <c r="AD896" s="5"/>
    </row>
    <row r="897" spans="1:30" x14ac:dyDescent="0.2">
      <c r="A897" s="22">
        <v>43991</v>
      </c>
      <c r="B897" s="44">
        <v>0.25</v>
      </c>
      <c r="C897" s="44">
        <v>0</v>
      </c>
      <c r="D897" s="44">
        <v>0.1</v>
      </c>
      <c r="E897" s="44">
        <v>-0.1</v>
      </c>
      <c r="F897" s="5"/>
      <c r="G897" s="5"/>
      <c r="H897" s="5"/>
      <c r="I897" s="5"/>
      <c r="V897" s="22">
        <v>45087</v>
      </c>
      <c r="W897" s="5">
        <v>13.75</v>
      </c>
      <c r="X897" s="5" t="e">
        <v>#N/A</v>
      </c>
      <c r="Y897" s="5" t="e">
        <v>#N/A</v>
      </c>
      <c r="Z897" s="5">
        <v>8.25</v>
      </c>
      <c r="AA897" s="5"/>
      <c r="AB897" s="5"/>
      <c r="AC897" s="5"/>
      <c r="AD897" s="5"/>
    </row>
    <row r="898" spans="1:30" x14ac:dyDescent="0.2">
      <c r="A898" s="22">
        <v>43992</v>
      </c>
      <c r="B898" s="44">
        <v>0.25</v>
      </c>
      <c r="C898" s="44">
        <v>0</v>
      </c>
      <c r="D898" s="44">
        <v>0.1</v>
      </c>
      <c r="E898" s="44">
        <v>-0.1</v>
      </c>
      <c r="F898" s="5"/>
      <c r="G898" s="5"/>
      <c r="H898" s="5"/>
      <c r="I898" s="5"/>
      <c r="V898" s="22">
        <v>45088</v>
      </c>
      <c r="W898" s="5">
        <v>13.75</v>
      </c>
      <c r="X898" s="5" t="e">
        <v>#N/A</v>
      </c>
      <c r="Y898" s="5" t="e">
        <v>#N/A</v>
      </c>
      <c r="Z898" s="5">
        <v>8.25</v>
      </c>
      <c r="AA898" s="5"/>
      <c r="AB898" s="5"/>
      <c r="AC898" s="5"/>
      <c r="AD898" s="5"/>
    </row>
    <row r="899" spans="1:30" x14ac:dyDescent="0.2">
      <c r="A899" s="22">
        <v>43993</v>
      </c>
      <c r="B899" s="44">
        <v>0.25</v>
      </c>
      <c r="C899" s="44">
        <v>0</v>
      </c>
      <c r="D899" s="44">
        <v>0.1</v>
      </c>
      <c r="E899" s="44">
        <v>-0.1</v>
      </c>
      <c r="F899" s="5"/>
      <c r="G899" s="5"/>
      <c r="H899" s="5"/>
      <c r="I899" s="5"/>
      <c r="V899" s="22">
        <v>45089</v>
      </c>
      <c r="W899" s="5">
        <v>13.75</v>
      </c>
      <c r="X899" s="5">
        <v>6.5</v>
      </c>
      <c r="Y899" s="5">
        <v>11.25</v>
      </c>
      <c r="Z899" s="5">
        <v>8.25</v>
      </c>
      <c r="AA899" s="5"/>
      <c r="AB899" s="5"/>
      <c r="AC899" s="5"/>
      <c r="AD899" s="5"/>
    </row>
    <row r="900" spans="1:30" x14ac:dyDescent="0.2">
      <c r="A900" s="22">
        <v>43994</v>
      </c>
      <c r="B900" s="44">
        <v>0.25</v>
      </c>
      <c r="C900" s="44">
        <v>0</v>
      </c>
      <c r="D900" s="44">
        <v>0.1</v>
      </c>
      <c r="E900" s="44">
        <v>-0.1</v>
      </c>
      <c r="F900" s="5"/>
      <c r="G900" s="5"/>
      <c r="H900" s="5"/>
      <c r="I900" s="5"/>
      <c r="V900" s="22">
        <v>45090</v>
      </c>
      <c r="W900" s="5">
        <v>13.75</v>
      </c>
      <c r="X900" s="5">
        <v>6.5</v>
      </c>
      <c r="Y900" s="5">
        <v>11.25</v>
      </c>
      <c r="Z900" s="5">
        <v>8.25</v>
      </c>
      <c r="AA900" s="5"/>
      <c r="AB900" s="5"/>
      <c r="AC900" s="5"/>
      <c r="AD900" s="5"/>
    </row>
    <row r="901" spans="1:30" x14ac:dyDescent="0.2">
      <c r="A901" s="22">
        <v>43995</v>
      </c>
      <c r="B901" s="44" t="e">
        <v>#N/A</v>
      </c>
      <c r="C901" s="44" t="e">
        <v>#N/A</v>
      </c>
      <c r="D901" s="44" t="e">
        <v>#N/A</v>
      </c>
      <c r="E901" s="44" t="e">
        <v>#N/A</v>
      </c>
      <c r="F901" s="5"/>
      <c r="G901" s="5"/>
      <c r="H901" s="5"/>
      <c r="I901" s="5"/>
      <c r="V901" s="22">
        <v>45091</v>
      </c>
      <c r="W901" s="5">
        <v>13.75</v>
      </c>
      <c r="X901" s="5">
        <v>6.5</v>
      </c>
      <c r="Y901" s="5">
        <v>11.25</v>
      </c>
      <c r="Z901" s="5">
        <v>8.25</v>
      </c>
      <c r="AA901" s="5"/>
      <c r="AB901" s="5"/>
      <c r="AC901" s="5"/>
      <c r="AD901" s="5"/>
    </row>
    <row r="902" spans="1:30" x14ac:dyDescent="0.2">
      <c r="A902" s="22">
        <v>43996</v>
      </c>
      <c r="B902" s="44" t="e">
        <v>#N/A</v>
      </c>
      <c r="C902" s="44" t="e">
        <v>#N/A</v>
      </c>
      <c r="D902" s="44" t="e">
        <v>#N/A</v>
      </c>
      <c r="E902" s="44" t="e">
        <v>#N/A</v>
      </c>
      <c r="F902" s="5"/>
      <c r="G902" s="5"/>
      <c r="H902" s="5"/>
      <c r="I902" s="5"/>
      <c r="V902" s="22">
        <v>45092</v>
      </c>
      <c r="W902" s="5">
        <v>13.75</v>
      </c>
      <c r="X902" s="5">
        <v>6.5</v>
      </c>
      <c r="Y902" s="5">
        <v>11.25</v>
      </c>
      <c r="Z902" s="5">
        <v>8.25</v>
      </c>
      <c r="AA902" s="5"/>
      <c r="AB902" s="5"/>
      <c r="AC902" s="5"/>
      <c r="AD902" s="5"/>
    </row>
    <row r="903" spans="1:30" x14ac:dyDescent="0.2">
      <c r="A903" s="22">
        <v>43997</v>
      </c>
      <c r="B903" s="44">
        <v>0.25</v>
      </c>
      <c r="C903" s="44">
        <v>0</v>
      </c>
      <c r="D903" s="44">
        <v>0.1</v>
      </c>
      <c r="E903" s="44">
        <v>-0.1</v>
      </c>
      <c r="F903" s="5"/>
      <c r="G903" s="5"/>
      <c r="H903" s="5"/>
      <c r="I903" s="5"/>
      <c r="V903" s="22">
        <v>45093</v>
      </c>
      <c r="W903" s="5">
        <v>13.75</v>
      </c>
      <c r="X903" s="5">
        <v>6.5</v>
      </c>
      <c r="Y903" s="5">
        <v>11.25</v>
      </c>
      <c r="Z903" s="5">
        <v>8.25</v>
      </c>
      <c r="AA903" s="5"/>
      <c r="AB903" s="5"/>
      <c r="AC903" s="5"/>
      <c r="AD903" s="5"/>
    </row>
    <row r="904" spans="1:30" x14ac:dyDescent="0.2">
      <c r="A904" s="22">
        <v>43998</v>
      </c>
      <c r="B904" s="44">
        <v>0.25</v>
      </c>
      <c r="C904" s="44">
        <v>0</v>
      </c>
      <c r="D904" s="44">
        <v>0.1</v>
      </c>
      <c r="E904" s="44">
        <v>-0.1</v>
      </c>
      <c r="F904" s="5"/>
      <c r="G904" s="5"/>
      <c r="H904" s="5"/>
      <c r="I904" s="5"/>
      <c r="V904" s="22">
        <v>45094</v>
      </c>
      <c r="W904" s="5">
        <v>13.75</v>
      </c>
      <c r="X904" s="5" t="e">
        <v>#N/A</v>
      </c>
      <c r="Y904" s="5" t="e">
        <v>#N/A</v>
      </c>
      <c r="Z904" s="5">
        <v>8.25</v>
      </c>
      <c r="AA904" s="5"/>
      <c r="AB904" s="5"/>
      <c r="AC904" s="5"/>
      <c r="AD904" s="5"/>
    </row>
    <row r="905" spans="1:30" x14ac:dyDescent="0.2">
      <c r="A905" s="22">
        <v>43999</v>
      </c>
      <c r="B905" s="44">
        <v>0.25</v>
      </c>
      <c r="C905" s="44">
        <v>0</v>
      </c>
      <c r="D905" s="44">
        <v>0.1</v>
      </c>
      <c r="E905" s="44">
        <v>-0.1</v>
      </c>
      <c r="F905" s="5"/>
      <c r="G905" s="5"/>
      <c r="H905" s="5"/>
      <c r="I905" s="5"/>
      <c r="V905" s="22">
        <v>45095</v>
      </c>
      <c r="W905" s="5">
        <v>13.75</v>
      </c>
      <c r="X905" s="5" t="e">
        <v>#N/A</v>
      </c>
      <c r="Y905" s="5" t="e">
        <v>#N/A</v>
      </c>
      <c r="Z905" s="5">
        <v>8.25</v>
      </c>
      <c r="AA905" s="5"/>
      <c r="AB905" s="5"/>
      <c r="AC905" s="5"/>
      <c r="AD905" s="5"/>
    </row>
    <row r="906" spans="1:30" x14ac:dyDescent="0.2">
      <c r="A906" s="22">
        <v>44000</v>
      </c>
      <c r="B906" s="44">
        <v>0.25</v>
      </c>
      <c r="C906" s="44">
        <v>0</v>
      </c>
      <c r="D906" s="44">
        <v>0.1</v>
      </c>
      <c r="E906" s="44">
        <v>-0.1</v>
      </c>
      <c r="F906" s="5"/>
      <c r="G906" s="5"/>
      <c r="H906" s="5"/>
      <c r="I906" s="5"/>
      <c r="V906" s="22">
        <v>45096</v>
      </c>
      <c r="W906" s="5">
        <v>13.75</v>
      </c>
      <c r="X906" s="5">
        <v>6.5</v>
      </c>
      <c r="Y906" s="5">
        <v>11.25</v>
      </c>
      <c r="Z906" s="5">
        <v>8.25</v>
      </c>
      <c r="AA906" s="5"/>
      <c r="AB906" s="5"/>
      <c r="AC906" s="5"/>
      <c r="AD906" s="5"/>
    </row>
    <row r="907" spans="1:30" x14ac:dyDescent="0.2">
      <c r="A907" s="22">
        <v>44001</v>
      </c>
      <c r="B907" s="44">
        <v>0.25</v>
      </c>
      <c r="C907" s="44">
        <v>0</v>
      </c>
      <c r="D907" s="44">
        <v>0.1</v>
      </c>
      <c r="E907" s="44">
        <v>-0.1</v>
      </c>
      <c r="F907" s="5"/>
      <c r="G907" s="5"/>
      <c r="H907" s="5"/>
      <c r="I907" s="5"/>
      <c r="V907" s="22">
        <v>45097</v>
      </c>
      <c r="W907" s="5">
        <v>13.75</v>
      </c>
      <c r="X907" s="5">
        <v>6.5</v>
      </c>
      <c r="Y907" s="5">
        <v>11.25</v>
      </c>
      <c r="Z907" s="5">
        <v>8.25</v>
      </c>
      <c r="AA907" s="5"/>
      <c r="AB907" s="5"/>
      <c r="AC907" s="5"/>
      <c r="AD907" s="5"/>
    </row>
    <row r="908" spans="1:30" x14ac:dyDescent="0.2">
      <c r="A908" s="22">
        <v>44002</v>
      </c>
      <c r="B908" s="44" t="e">
        <v>#N/A</v>
      </c>
      <c r="C908" s="44" t="e">
        <v>#N/A</v>
      </c>
      <c r="D908" s="44" t="e">
        <v>#N/A</v>
      </c>
      <c r="E908" s="44" t="e">
        <v>#N/A</v>
      </c>
      <c r="F908" s="5"/>
      <c r="G908" s="5"/>
      <c r="H908" s="5"/>
      <c r="I908" s="5"/>
      <c r="V908" s="22">
        <v>45098</v>
      </c>
      <c r="W908" s="5">
        <v>13.75</v>
      </c>
      <c r="X908" s="5">
        <v>6.5</v>
      </c>
      <c r="Y908" s="5">
        <v>11.25</v>
      </c>
      <c r="Z908" s="5">
        <v>8.25</v>
      </c>
      <c r="AA908" s="5"/>
      <c r="AB908" s="5"/>
      <c r="AC908" s="5"/>
      <c r="AD908" s="5"/>
    </row>
    <row r="909" spans="1:30" x14ac:dyDescent="0.2">
      <c r="A909" s="22">
        <v>44003</v>
      </c>
      <c r="B909" s="44" t="e">
        <v>#N/A</v>
      </c>
      <c r="C909" s="44" t="e">
        <v>#N/A</v>
      </c>
      <c r="D909" s="44" t="e">
        <v>#N/A</v>
      </c>
      <c r="E909" s="44" t="e">
        <v>#N/A</v>
      </c>
      <c r="F909" s="5"/>
      <c r="G909" s="5"/>
      <c r="H909" s="5"/>
      <c r="I909" s="5"/>
      <c r="V909" s="22">
        <v>45099</v>
      </c>
      <c r="W909" s="5">
        <v>13.75</v>
      </c>
      <c r="X909" s="5">
        <v>6.5</v>
      </c>
      <c r="Y909" s="5">
        <v>11.25</v>
      </c>
      <c r="Z909" s="5">
        <v>8.25</v>
      </c>
      <c r="AA909" s="5"/>
      <c r="AB909" s="5"/>
      <c r="AC909" s="5"/>
      <c r="AD909" s="5"/>
    </row>
    <row r="910" spans="1:30" x14ac:dyDescent="0.2">
      <c r="A910" s="22">
        <v>44004</v>
      </c>
      <c r="B910" s="44">
        <v>0.25</v>
      </c>
      <c r="C910" s="44">
        <v>0</v>
      </c>
      <c r="D910" s="44">
        <v>0.1</v>
      </c>
      <c r="E910" s="44">
        <v>-0.1</v>
      </c>
      <c r="F910" s="5"/>
      <c r="G910" s="5"/>
      <c r="H910" s="5"/>
      <c r="I910" s="5"/>
      <c r="V910" s="22">
        <v>45100</v>
      </c>
      <c r="W910" s="5">
        <v>13.75</v>
      </c>
      <c r="X910" s="5">
        <v>6.5</v>
      </c>
      <c r="Y910" s="5">
        <v>11.25</v>
      </c>
      <c r="Z910" s="5">
        <v>8.25</v>
      </c>
      <c r="AA910" s="5"/>
      <c r="AB910" s="5"/>
      <c r="AC910" s="5"/>
      <c r="AD910" s="5"/>
    </row>
    <row r="911" spans="1:30" x14ac:dyDescent="0.2">
      <c r="A911" s="22">
        <v>44005</v>
      </c>
      <c r="B911" s="44">
        <v>0.25</v>
      </c>
      <c r="C911" s="44">
        <v>0</v>
      </c>
      <c r="D911" s="44">
        <v>0.1</v>
      </c>
      <c r="E911" s="44">
        <v>-0.1</v>
      </c>
      <c r="F911" s="5"/>
      <c r="G911" s="5"/>
      <c r="H911" s="5"/>
      <c r="I911" s="5"/>
      <c r="V911" s="22">
        <v>45101</v>
      </c>
      <c r="W911" s="5">
        <v>13.75</v>
      </c>
      <c r="X911" s="5" t="e">
        <v>#N/A</v>
      </c>
      <c r="Y911" s="5" t="e">
        <v>#N/A</v>
      </c>
      <c r="Z911" s="5">
        <v>8.25</v>
      </c>
      <c r="AA911" s="5"/>
      <c r="AB911" s="5"/>
      <c r="AC911" s="5"/>
      <c r="AD911" s="5"/>
    </row>
    <row r="912" spans="1:30" x14ac:dyDescent="0.2">
      <c r="A912" s="22">
        <v>44006</v>
      </c>
      <c r="B912" s="44">
        <v>0.25</v>
      </c>
      <c r="C912" s="44">
        <v>0</v>
      </c>
      <c r="D912" s="44">
        <v>0.1</v>
      </c>
      <c r="E912" s="44">
        <v>-0.1</v>
      </c>
      <c r="F912" s="5"/>
      <c r="G912" s="5"/>
      <c r="H912" s="5"/>
      <c r="I912" s="5"/>
      <c r="V912" s="22">
        <v>45102</v>
      </c>
      <c r="W912" s="5">
        <v>13.75</v>
      </c>
      <c r="X912" s="5" t="e">
        <v>#N/A</v>
      </c>
      <c r="Y912" s="5" t="e">
        <v>#N/A</v>
      </c>
      <c r="Z912" s="5">
        <v>8.25</v>
      </c>
      <c r="AA912" s="5"/>
      <c r="AB912" s="5"/>
      <c r="AC912" s="5"/>
      <c r="AD912" s="5"/>
    </row>
    <row r="913" spans="1:30" x14ac:dyDescent="0.2">
      <c r="A913" s="22">
        <v>44007</v>
      </c>
      <c r="B913" s="44">
        <v>0.25</v>
      </c>
      <c r="C913" s="44">
        <v>0</v>
      </c>
      <c r="D913" s="44">
        <v>0.1</v>
      </c>
      <c r="E913" s="44">
        <v>-0.1</v>
      </c>
      <c r="F913" s="5"/>
      <c r="G913" s="5"/>
      <c r="H913" s="5"/>
      <c r="I913" s="5"/>
      <c r="V913" s="22">
        <v>45103</v>
      </c>
      <c r="W913" s="5">
        <v>13.75</v>
      </c>
      <c r="X913" s="5">
        <v>6.5</v>
      </c>
      <c r="Y913" s="5">
        <v>11.25</v>
      </c>
      <c r="Z913" s="5">
        <v>8.25</v>
      </c>
      <c r="AA913" s="5"/>
      <c r="AB913" s="5"/>
      <c r="AC913" s="5"/>
      <c r="AD913" s="5"/>
    </row>
    <row r="914" spans="1:30" x14ac:dyDescent="0.2">
      <c r="A914" s="22">
        <v>44008</v>
      </c>
      <c r="B914" s="44">
        <v>0.25</v>
      </c>
      <c r="C914" s="44">
        <v>0</v>
      </c>
      <c r="D914" s="44">
        <v>0.1</v>
      </c>
      <c r="E914" s="44">
        <v>-0.1</v>
      </c>
      <c r="F914" s="5"/>
      <c r="G914" s="5"/>
      <c r="H914" s="5"/>
      <c r="I914" s="5"/>
      <c r="V914" s="22">
        <v>45104</v>
      </c>
      <c r="W914" s="5">
        <v>13.75</v>
      </c>
      <c r="X914" s="5">
        <v>6.5</v>
      </c>
      <c r="Y914" s="5">
        <v>11.25</v>
      </c>
      <c r="Z914" s="5">
        <v>8.25</v>
      </c>
      <c r="AA914" s="5"/>
      <c r="AB914" s="5"/>
      <c r="AC914" s="5"/>
      <c r="AD914" s="5"/>
    </row>
    <row r="915" spans="1:30" x14ac:dyDescent="0.2">
      <c r="A915" s="22">
        <v>44009</v>
      </c>
      <c r="B915" s="44" t="e">
        <v>#N/A</v>
      </c>
      <c r="C915" s="44" t="e">
        <v>#N/A</v>
      </c>
      <c r="D915" s="44" t="e">
        <v>#N/A</v>
      </c>
      <c r="E915" s="44" t="e">
        <v>#N/A</v>
      </c>
      <c r="F915" s="5"/>
      <c r="G915" s="5"/>
      <c r="H915" s="5"/>
      <c r="I915" s="5"/>
      <c r="V915" s="22">
        <v>45105</v>
      </c>
      <c r="W915" s="5">
        <v>13.75</v>
      </c>
      <c r="X915" s="5">
        <v>6.5</v>
      </c>
      <c r="Y915" s="5">
        <v>11.25</v>
      </c>
      <c r="Z915" s="5">
        <v>8.25</v>
      </c>
      <c r="AA915" s="5"/>
      <c r="AB915" s="5"/>
      <c r="AC915" s="5"/>
      <c r="AD915" s="5"/>
    </row>
    <row r="916" spans="1:30" x14ac:dyDescent="0.2">
      <c r="A916" s="22">
        <v>44010</v>
      </c>
      <c r="B916" s="44" t="e">
        <v>#N/A</v>
      </c>
      <c r="C916" s="44" t="e">
        <v>#N/A</v>
      </c>
      <c r="D916" s="44" t="e">
        <v>#N/A</v>
      </c>
      <c r="E916" s="44" t="e">
        <v>#N/A</v>
      </c>
      <c r="F916" s="5"/>
      <c r="G916" s="5"/>
      <c r="H916" s="5"/>
      <c r="I916" s="5"/>
      <c r="V916" s="22">
        <v>45106</v>
      </c>
      <c r="W916" s="5">
        <v>13.75</v>
      </c>
      <c r="X916" s="5">
        <v>6.5</v>
      </c>
      <c r="Y916" s="5">
        <v>11.25</v>
      </c>
      <c r="Z916" s="5">
        <v>8.25</v>
      </c>
      <c r="AA916" s="5"/>
      <c r="AB916" s="5"/>
      <c r="AC916" s="5"/>
      <c r="AD916" s="5"/>
    </row>
    <row r="917" spans="1:30" x14ac:dyDescent="0.2">
      <c r="A917" s="22">
        <v>44011</v>
      </c>
      <c r="B917" s="44">
        <v>0.25</v>
      </c>
      <c r="C917" s="44">
        <v>0</v>
      </c>
      <c r="D917" s="44">
        <v>0.1</v>
      </c>
      <c r="E917" s="44">
        <v>-0.1</v>
      </c>
      <c r="F917" s="5"/>
      <c r="G917" s="5"/>
      <c r="H917" s="5"/>
      <c r="I917" s="5"/>
      <c r="V917" s="22">
        <v>45107</v>
      </c>
      <c r="W917" s="5">
        <v>13.75</v>
      </c>
      <c r="X917" s="5">
        <v>6.5</v>
      </c>
      <c r="Y917" s="5">
        <v>11.25</v>
      </c>
      <c r="Z917" s="5">
        <v>8.25</v>
      </c>
      <c r="AA917" s="5"/>
      <c r="AB917" s="5"/>
      <c r="AC917" s="5"/>
      <c r="AD917" s="5"/>
    </row>
    <row r="918" spans="1:30" x14ac:dyDescent="0.2">
      <c r="A918" s="22">
        <v>44012</v>
      </c>
      <c r="B918" s="44">
        <v>0.25</v>
      </c>
      <c r="C918" s="44">
        <v>0</v>
      </c>
      <c r="D918" s="44">
        <v>0.1</v>
      </c>
      <c r="E918" s="44">
        <v>-0.1</v>
      </c>
      <c r="F918" s="5"/>
      <c r="G918" s="5"/>
      <c r="H918" s="5"/>
      <c r="I918" s="5"/>
      <c r="V918" s="22">
        <v>45108</v>
      </c>
      <c r="W918" s="5">
        <v>13.75</v>
      </c>
      <c r="X918" s="5" t="e">
        <v>#N/A</v>
      </c>
      <c r="Y918" s="5" t="e">
        <v>#N/A</v>
      </c>
      <c r="Z918" s="5">
        <v>8.25</v>
      </c>
      <c r="AA918" s="5"/>
      <c r="AB918" s="5"/>
      <c r="AC918" s="5"/>
      <c r="AD918" s="5"/>
    </row>
    <row r="919" spans="1:30" x14ac:dyDescent="0.2">
      <c r="A919" s="22">
        <v>44013</v>
      </c>
      <c r="B919" s="44">
        <v>0.25</v>
      </c>
      <c r="C919" s="44">
        <v>0</v>
      </c>
      <c r="D919" s="44">
        <v>0.1</v>
      </c>
      <c r="E919" s="44">
        <v>-0.1</v>
      </c>
      <c r="F919" s="5"/>
      <c r="G919" s="5"/>
      <c r="H919" s="5"/>
      <c r="I919" s="5"/>
      <c r="V919" s="22">
        <v>45109</v>
      </c>
      <c r="W919" s="5">
        <v>13.75</v>
      </c>
      <c r="X919" s="5" t="e">
        <v>#N/A</v>
      </c>
      <c r="Y919" s="5" t="e">
        <v>#N/A</v>
      </c>
      <c r="Z919" s="5">
        <v>8.25</v>
      </c>
      <c r="AA919" s="5"/>
      <c r="AB919" s="5"/>
      <c r="AC919" s="5"/>
      <c r="AD919" s="5"/>
    </row>
    <row r="920" spans="1:30" x14ac:dyDescent="0.2">
      <c r="A920" s="22">
        <v>44014</v>
      </c>
      <c r="B920" s="44">
        <v>0.25</v>
      </c>
      <c r="C920" s="44">
        <v>0</v>
      </c>
      <c r="D920" s="44">
        <v>0.1</v>
      </c>
      <c r="E920" s="44">
        <v>-0.1</v>
      </c>
      <c r="F920" s="5"/>
      <c r="G920" s="5"/>
      <c r="H920" s="5"/>
      <c r="I920" s="5"/>
      <c r="V920" s="22">
        <v>45110</v>
      </c>
      <c r="W920" s="5">
        <v>13.75</v>
      </c>
      <c r="X920" s="5">
        <v>6.5</v>
      </c>
      <c r="Y920" s="5">
        <v>11.25</v>
      </c>
      <c r="Z920" s="5">
        <v>8.25</v>
      </c>
      <c r="AA920" s="5"/>
      <c r="AB920" s="5"/>
      <c r="AC920" s="5"/>
      <c r="AD920" s="5"/>
    </row>
    <row r="921" spans="1:30" x14ac:dyDescent="0.2">
      <c r="A921" s="22">
        <v>44015</v>
      </c>
      <c r="B921" s="44">
        <v>0.25</v>
      </c>
      <c r="C921" s="44">
        <v>0</v>
      </c>
      <c r="D921" s="44">
        <v>0.1</v>
      </c>
      <c r="E921" s="44">
        <v>-0.1</v>
      </c>
      <c r="F921" s="5"/>
      <c r="G921" s="5"/>
      <c r="H921" s="5"/>
      <c r="I921" s="5"/>
      <c r="V921" s="22">
        <v>45111</v>
      </c>
      <c r="W921" s="5">
        <v>13.75</v>
      </c>
      <c r="X921" s="5">
        <v>6.5</v>
      </c>
      <c r="Y921" s="5">
        <v>11.25</v>
      </c>
      <c r="Z921" s="5">
        <v>8.25</v>
      </c>
      <c r="AA921" s="5"/>
      <c r="AB921" s="5"/>
      <c r="AC921" s="5"/>
      <c r="AD921" s="5"/>
    </row>
    <row r="922" spans="1:30" x14ac:dyDescent="0.2">
      <c r="A922" s="22">
        <v>44016</v>
      </c>
      <c r="B922" s="44" t="e">
        <v>#N/A</v>
      </c>
      <c r="C922" s="44" t="e">
        <v>#N/A</v>
      </c>
      <c r="D922" s="44" t="e">
        <v>#N/A</v>
      </c>
      <c r="E922" s="44" t="e">
        <v>#N/A</v>
      </c>
      <c r="F922" s="5"/>
      <c r="G922" s="5"/>
      <c r="H922" s="5"/>
      <c r="I922" s="5"/>
      <c r="V922" s="22">
        <v>45112</v>
      </c>
      <c r="W922" s="5">
        <v>13.75</v>
      </c>
      <c r="X922" s="5">
        <v>6.5</v>
      </c>
      <c r="Y922" s="5">
        <v>11.25</v>
      </c>
      <c r="Z922" s="5">
        <v>8.25</v>
      </c>
      <c r="AA922" s="5"/>
      <c r="AB922" s="5"/>
      <c r="AC922" s="5"/>
      <c r="AD922" s="5"/>
    </row>
    <row r="923" spans="1:30" x14ac:dyDescent="0.2">
      <c r="A923" s="22">
        <v>44017</v>
      </c>
      <c r="B923" s="44" t="e">
        <v>#N/A</v>
      </c>
      <c r="C923" s="44" t="e">
        <v>#N/A</v>
      </c>
      <c r="D923" s="44" t="e">
        <v>#N/A</v>
      </c>
      <c r="E923" s="44" t="e">
        <v>#N/A</v>
      </c>
      <c r="F923" s="5"/>
      <c r="G923" s="5"/>
      <c r="H923" s="5"/>
      <c r="I923" s="5"/>
      <c r="V923" s="22">
        <v>45113</v>
      </c>
      <c r="W923" s="5">
        <v>13.75</v>
      </c>
      <c r="X923" s="5">
        <v>6.5</v>
      </c>
      <c r="Y923" s="5">
        <v>11.25</v>
      </c>
      <c r="Z923" s="5">
        <v>8.25</v>
      </c>
      <c r="AA923" s="5"/>
      <c r="AB923" s="5"/>
      <c r="AC923" s="5"/>
      <c r="AD923" s="5"/>
    </row>
    <row r="924" spans="1:30" x14ac:dyDescent="0.2">
      <c r="A924" s="22">
        <v>44018</v>
      </c>
      <c r="B924" s="44">
        <v>0.25</v>
      </c>
      <c r="C924" s="44">
        <v>0</v>
      </c>
      <c r="D924" s="44">
        <v>0.1</v>
      </c>
      <c r="E924" s="44">
        <v>-0.1</v>
      </c>
      <c r="F924" s="5"/>
      <c r="G924" s="5"/>
      <c r="H924" s="5"/>
      <c r="I924" s="5"/>
      <c r="V924" s="22">
        <v>45114</v>
      </c>
      <c r="W924" s="5">
        <v>13.75</v>
      </c>
      <c r="X924" s="5">
        <v>6.5</v>
      </c>
      <c r="Y924" s="5">
        <v>11.25</v>
      </c>
      <c r="Z924" s="5">
        <v>8.25</v>
      </c>
      <c r="AA924" s="5"/>
      <c r="AB924" s="5"/>
      <c r="AC924" s="5"/>
      <c r="AD924" s="5"/>
    </row>
    <row r="925" spans="1:30" x14ac:dyDescent="0.2">
      <c r="A925" s="22">
        <v>44019</v>
      </c>
      <c r="B925" s="44">
        <v>0.25</v>
      </c>
      <c r="C925" s="44">
        <v>0</v>
      </c>
      <c r="D925" s="44">
        <v>0.1</v>
      </c>
      <c r="E925" s="44">
        <v>-0.1</v>
      </c>
      <c r="F925" s="5"/>
      <c r="G925" s="5"/>
      <c r="H925" s="5"/>
      <c r="I925" s="5"/>
      <c r="V925" s="22">
        <v>45115</v>
      </c>
      <c r="W925" s="5">
        <v>13.75</v>
      </c>
      <c r="X925" s="5" t="e">
        <v>#N/A</v>
      </c>
      <c r="Y925" s="5" t="e">
        <v>#N/A</v>
      </c>
      <c r="Z925" s="5">
        <v>8.25</v>
      </c>
      <c r="AA925" s="5"/>
      <c r="AB925" s="5"/>
      <c r="AC925" s="5"/>
      <c r="AD925" s="5"/>
    </row>
    <row r="926" spans="1:30" x14ac:dyDescent="0.2">
      <c r="A926" s="22">
        <v>44020</v>
      </c>
      <c r="B926" s="44">
        <v>0.25</v>
      </c>
      <c r="C926" s="44">
        <v>0</v>
      </c>
      <c r="D926" s="44">
        <v>0.1</v>
      </c>
      <c r="E926" s="44">
        <v>-0.1</v>
      </c>
      <c r="F926" s="5"/>
      <c r="G926" s="5"/>
      <c r="H926" s="5"/>
      <c r="I926" s="5"/>
      <c r="V926" s="22">
        <v>45116</v>
      </c>
      <c r="W926" s="5">
        <v>13.75</v>
      </c>
      <c r="X926" s="5" t="e">
        <v>#N/A</v>
      </c>
      <c r="Y926" s="5" t="e">
        <v>#N/A</v>
      </c>
      <c r="Z926" s="5">
        <v>8.25</v>
      </c>
      <c r="AA926" s="5"/>
      <c r="AB926" s="5"/>
      <c r="AC926" s="5"/>
      <c r="AD926" s="5"/>
    </row>
    <row r="927" spans="1:30" x14ac:dyDescent="0.2">
      <c r="A927" s="22">
        <v>44021</v>
      </c>
      <c r="B927" s="44">
        <v>0.25</v>
      </c>
      <c r="C927" s="44">
        <v>0</v>
      </c>
      <c r="D927" s="44">
        <v>0.1</v>
      </c>
      <c r="E927" s="44">
        <v>-0.1</v>
      </c>
      <c r="F927" s="5"/>
      <c r="G927" s="5"/>
      <c r="H927" s="5"/>
      <c r="I927" s="5"/>
      <c r="V927" s="22">
        <v>45117</v>
      </c>
      <c r="W927" s="5">
        <v>13.75</v>
      </c>
      <c r="X927" s="5">
        <v>6.5</v>
      </c>
      <c r="Y927" s="5">
        <v>11.25</v>
      </c>
      <c r="Z927" s="5">
        <v>8.25</v>
      </c>
      <c r="AA927" s="5"/>
      <c r="AB927" s="5"/>
      <c r="AC927" s="5"/>
      <c r="AD927" s="5"/>
    </row>
    <row r="928" spans="1:30" x14ac:dyDescent="0.2">
      <c r="A928" s="22">
        <v>44022</v>
      </c>
      <c r="B928" s="44">
        <v>0.25</v>
      </c>
      <c r="C928" s="44">
        <v>0</v>
      </c>
      <c r="D928" s="44">
        <v>0.1</v>
      </c>
      <c r="E928" s="44">
        <v>-0.1</v>
      </c>
      <c r="F928" s="5"/>
      <c r="G928" s="5"/>
      <c r="H928" s="5"/>
      <c r="I928" s="5"/>
      <c r="V928" s="22">
        <v>45118</v>
      </c>
      <c r="W928" s="5">
        <v>13.75</v>
      </c>
      <c r="X928" s="5">
        <v>6.5</v>
      </c>
      <c r="Y928" s="5">
        <v>11.25</v>
      </c>
      <c r="Z928" s="5">
        <v>8.25</v>
      </c>
      <c r="AA928" s="5"/>
      <c r="AB928" s="5"/>
      <c r="AC928" s="5"/>
      <c r="AD928" s="5"/>
    </row>
    <row r="929" spans="1:30" x14ac:dyDescent="0.2">
      <c r="A929" s="22">
        <v>44023</v>
      </c>
      <c r="B929" s="44" t="e">
        <v>#N/A</v>
      </c>
      <c r="C929" s="44" t="e">
        <v>#N/A</v>
      </c>
      <c r="D929" s="44" t="e">
        <v>#N/A</v>
      </c>
      <c r="E929" s="44" t="e">
        <v>#N/A</v>
      </c>
      <c r="F929" s="5"/>
      <c r="G929" s="5"/>
      <c r="H929" s="5"/>
      <c r="I929" s="5"/>
      <c r="V929" s="22">
        <v>45119</v>
      </c>
      <c r="W929" s="5">
        <v>13.75</v>
      </c>
      <c r="X929" s="5">
        <v>6.5</v>
      </c>
      <c r="Y929" s="5">
        <v>11.25</v>
      </c>
      <c r="Z929" s="5">
        <v>8.25</v>
      </c>
      <c r="AA929" s="5"/>
      <c r="AB929" s="5"/>
      <c r="AC929" s="5"/>
      <c r="AD929" s="5"/>
    </row>
    <row r="930" spans="1:30" x14ac:dyDescent="0.2">
      <c r="A930" s="22">
        <v>44024</v>
      </c>
      <c r="B930" s="44" t="e">
        <v>#N/A</v>
      </c>
      <c r="C930" s="44" t="e">
        <v>#N/A</v>
      </c>
      <c r="D930" s="44" t="e">
        <v>#N/A</v>
      </c>
      <c r="E930" s="44" t="e">
        <v>#N/A</v>
      </c>
      <c r="F930" s="5"/>
      <c r="G930" s="5"/>
      <c r="H930" s="5"/>
      <c r="I930" s="5"/>
      <c r="V930" s="22">
        <v>45120</v>
      </c>
      <c r="W930" s="5">
        <v>13.75</v>
      </c>
      <c r="X930" s="5">
        <v>6.5</v>
      </c>
      <c r="Y930" s="5">
        <v>11.25</v>
      </c>
      <c r="Z930" s="5">
        <v>8.25</v>
      </c>
      <c r="AA930" s="5"/>
      <c r="AB930" s="5"/>
      <c r="AC930" s="5"/>
      <c r="AD930" s="5"/>
    </row>
    <row r="931" spans="1:30" x14ac:dyDescent="0.2">
      <c r="A931" s="22">
        <v>44025</v>
      </c>
      <c r="B931" s="44">
        <v>0.25</v>
      </c>
      <c r="C931" s="44">
        <v>0</v>
      </c>
      <c r="D931" s="44">
        <v>0.1</v>
      </c>
      <c r="E931" s="44">
        <v>-0.1</v>
      </c>
      <c r="F931" s="5"/>
      <c r="G931" s="5"/>
      <c r="H931" s="5"/>
      <c r="I931" s="5"/>
      <c r="V931" s="22">
        <v>45121</v>
      </c>
      <c r="W931" s="5">
        <v>13.75</v>
      </c>
      <c r="X931" s="5">
        <v>6.5</v>
      </c>
      <c r="Y931" s="5">
        <v>11.25</v>
      </c>
      <c r="Z931" s="5">
        <v>8.25</v>
      </c>
      <c r="AA931" s="5"/>
      <c r="AB931" s="5"/>
      <c r="AC931" s="5"/>
      <c r="AD931" s="5"/>
    </row>
    <row r="932" spans="1:30" x14ac:dyDescent="0.2">
      <c r="A932" s="22">
        <v>44026</v>
      </c>
      <c r="B932" s="44">
        <v>0.25</v>
      </c>
      <c r="C932" s="44">
        <v>0</v>
      </c>
      <c r="D932" s="44">
        <v>0.1</v>
      </c>
      <c r="E932" s="44">
        <v>-0.1</v>
      </c>
      <c r="F932" s="5"/>
      <c r="G932" s="5"/>
      <c r="H932" s="5"/>
      <c r="I932" s="5"/>
      <c r="V932" s="22">
        <v>45122</v>
      </c>
      <c r="W932" s="5">
        <v>13.75</v>
      </c>
      <c r="X932" s="5" t="e">
        <v>#N/A</v>
      </c>
      <c r="Y932" s="5" t="e">
        <v>#N/A</v>
      </c>
      <c r="Z932" s="5">
        <v>8.25</v>
      </c>
      <c r="AA932" s="5"/>
      <c r="AB932" s="5"/>
      <c r="AC932" s="5"/>
      <c r="AD932" s="5"/>
    </row>
    <row r="933" spans="1:30" x14ac:dyDescent="0.2">
      <c r="A933" s="22">
        <v>44027</v>
      </c>
      <c r="B933" s="44">
        <v>0.25</v>
      </c>
      <c r="C933" s="44">
        <v>0</v>
      </c>
      <c r="D933" s="44">
        <v>0.1</v>
      </c>
      <c r="E933" s="44">
        <v>-0.1</v>
      </c>
      <c r="F933" s="5"/>
      <c r="G933" s="5"/>
      <c r="H933" s="5"/>
      <c r="I933" s="5"/>
      <c r="V933" s="22">
        <v>45123</v>
      </c>
      <c r="W933" s="5">
        <v>13.75</v>
      </c>
      <c r="X933" s="5" t="e">
        <v>#N/A</v>
      </c>
      <c r="Y933" s="5" t="e">
        <v>#N/A</v>
      </c>
      <c r="Z933" s="5">
        <v>8.25</v>
      </c>
      <c r="AA933" s="5"/>
      <c r="AB933" s="5"/>
      <c r="AC933" s="5"/>
      <c r="AD933" s="5"/>
    </row>
    <row r="934" spans="1:30" x14ac:dyDescent="0.2">
      <c r="A934" s="22">
        <v>44028</v>
      </c>
      <c r="B934" s="44">
        <v>0.25</v>
      </c>
      <c r="C934" s="44">
        <v>0</v>
      </c>
      <c r="D934" s="44">
        <v>0.1</v>
      </c>
      <c r="E934" s="44">
        <v>-0.1</v>
      </c>
      <c r="F934" s="5"/>
      <c r="G934" s="5"/>
      <c r="H934" s="5"/>
      <c r="I934" s="5"/>
      <c r="V934" s="22">
        <v>45124</v>
      </c>
      <c r="W934" s="5">
        <v>13.75</v>
      </c>
      <c r="X934" s="5">
        <v>6.5</v>
      </c>
      <c r="Y934" s="5">
        <v>11.25</v>
      </c>
      <c r="Z934" s="5">
        <v>8.25</v>
      </c>
      <c r="AA934" s="5"/>
      <c r="AB934" s="5"/>
      <c r="AC934" s="5"/>
      <c r="AD934" s="5"/>
    </row>
    <row r="935" spans="1:30" x14ac:dyDescent="0.2">
      <c r="A935" s="22">
        <v>44029</v>
      </c>
      <c r="B935" s="44">
        <v>0.25</v>
      </c>
      <c r="C935" s="44">
        <v>0</v>
      </c>
      <c r="D935" s="44">
        <v>0.1</v>
      </c>
      <c r="E935" s="44">
        <v>-0.1</v>
      </c>
      <c r="F935" s="5"/>
      <c r="G935" s="5"/>
      <c r="H935" s="5"/>
      <c r="I935" s="5"/>
      <c r="V935" s="22">
        <v>45125</v>
      </c>
      <c r="W935" s="5">
        <v>13.75</v>
      </c>
      <c r="X935" s="5">
        <v>6.5</v>
      </c>
      <c r="Y935" s="5">
        <v>11.25</v>
      </c>
      <c r="Z935" s="5">
        <v>8.25</v>
      </c>
      <c r="AA935" s="5"/>
      <c r="AB935" s="5"/>
      <c r="AC935" s="5"/>
      <c r="AD935" s="5"/>
    </row>
    <row r="936" spans="1:30" x14ac:dyDescent="0.2">
      <c r="A936" s="22">
        <v>44030</v>
      </c>
      <c r="B936" s="44" t="e">
        <v>#N/A</v>
      </c>
      <c r="C936" s="44" t="e">
        <v>#N/A</v>
      </c>
      <c r="D936" s="44" t="e">
        <v>#N/A</v>
      </c>
      <c r="E936" s="44" t="e">
        <v>#N/A</v>
      </c>
      <c r="F936" s="5"/>
      <c r="G936" s="5"/>
      <c r="H936" s="5"/>
      <c r="I936" s="5"/>
      <c r="V936" s="22">
        <v>45126</v>
      </c>
      <c r="W936" s="5">
        <v>13.75</v>
      </c>
      <c r="X936" s="5">
        <v>6.5</v>
      </c>
      <c r="Y936" s="5">
        <v>11.25</v>
      </c>
      <c r="Z936" s="5">
        <v>8.25</v>
      </c>
      <c r="AA936" s="5"/>
      <c r="AB936" s="5"/>
      <c r="AC936" s="5"/>
      <c r="AD936" s="5"/>
    </row>
    <row r="937" spans="1:30" x14ac:dyDescent="0.2">
      <c r="A937" s="22">
        <v>44031</v>
      </c>
      <c r="B937" s="44" t="e">
        <v>#N/A</v>
      </c>
      <c r="C937" s="44" t="e">
        <v>#N/A</v>
      </c>
      <c r="D937" s="44" t="e">
        <v>#N/A</v>
      </c>
      <c r="E937" s="44" t="e">
        <v>#N/A</v>
      </c>
      <c r="F937" s="5"/>
      <c r="G937" s="5"/>
      <c r="H937" s="5"/>
      <c r="I937" s="5"/>
      <c r="V937" s="22">
        <v>45127</v>
      </c>
      <c r="W937" s="5">
        <v>13.75</v>
      </c>
      <c r="X937" s="5">
        <v>6.5</v>
      </c>
      <c r="Y937" s="5">
        <v>11.25</v>
      </c>
      <c r="Z937" s="5">
        <v>8.25</v>
      </c>
      <c r="AA937" s="5"/>
      <c r="AB937" s="5"/>
      <c r="AC937" s="5"/>
      <c r="AD937" s="5"/>
    </row>
    <row r="938" spans="1:30" x14ac:dyDescent="0.2">
      <c r="A938" s="22">
        <v>44032</v>
      </c>
      <c r="B938" s="44">
        <v>0.25</v>
      </c>
      <c r="C938" s="44">
        <v>0</v>
      </c>
      <c r="D938" s="44">
        <v>0.1</v>
      </c>
      <c r="E938" s="44">
        <v>-0.1</v>
      </c>
      <c r="F938" s="5"/>
      <c r="G938" s="5"/>
      <c r="H938" s="5"/>
      <c r="I938" s="5"/>
      <c r="V938" s="22">
        <v>45128</v>
      </c>
      <c r="W938" s="5">
        <v>13.75</v>
      </c>
      <c r="X938" s="5">
        <v>6.5</v>
      </c>
      <c r="Y938" s="5">
        <v>11.25</v>
      </c>
      <c r="Z938" s="5">
        <v>8.25</v>
      </c>
      <c r="AA938" s="5"/>
      <c r="AB938" s="5"/>
      <c r="AC938" s="5"/>
      <c r="AD938" s="5"/>
    </row>
    <row r="939" spans="1:30" x14ac:dyDescent="0.2">
      <c r="A939" s="22">
        <v>44033</v>
      </c>
      <c r="B939" s="44">
        <v>0.25</v>
      </c>
      <c r="C939" s="44">
        <v>0</v>
      </c>
      <c r="D939" s="44">
        <v>0.1</v>
      </c>
      <c r="E939" s="44">
        <v>-0.1</v>
      </c>
      <c r="F939" s="5"/>
      <c r="G939" s="5"/>
      <c r="H939" s="5"/>
      <c r="I939" s="5"/>
      <c r="V939" s="22">
        <v>45129</v>
      </c>
      <c r="W939" s="5">
        <v>13.75</v>
      </c>
      <c r="X939" s="5" t="e">
        <v>#N/A</v>
      </c>
      <c r="Y939" s="5" t="e">
        <v>#N/A</v>
      </c>
      <c r="Z939" s="5">
        <v>8.25</v>
      </c>
      <c r="AA939" s="5"/>
      <c r="AB939" s="5"/>
      <c r="AC939" s="5"/>
      <c r="AD939" s="5"/>
    </row>
    <row r="940" spans="1:30" x14ac:dyDescent="0.2">
      <c r="A940" s="22">
        <v>44034</v>
      </c>
      <c r="B940" s="44">
        <v>0.25</v>
      </c>
      <c r="C940" s="44">
        <v>0</v>
      </c>
      <c r="D940" s="44">
        <v>0.1</v>
      </c>
      <c r="E940" s="44">
        <v>-0.1</v>
      </c>
      <c r="F940" s="5"/>
      <c r="G940" s="5"/>
      <c r="H940" s="5"/>
      <c r="I940" s="5"/>
      <c r="V940" s="22">
        <v>45130</v>
      </c>
      <c r="W940" s="5">
        <v>13.75</v>
      </c>
      <c r="X940" s="5" t="e">
        <v>#N/A</v>
      </c>
      <c r="Y940" s="5" t="e">
        <v>#N/A</v>
      </c>
      <c r="Z940" s="5">
        <v>8.25</v>
      </c>
      <c r="AA940" s="5"/>
      <c r="AB940" s="5"/>
      <c r="AC940" s="5"/>
      <c r="AD940" s="5"/>
    </row>
    <row r="941" spans="1:30" x14ac:dyDescent="0.2">
      <c r="A941" s="22">
        <v>44035</v>
      </c>
      <c r="B941" s="44">
        <v>0.25</v>
      </c>
      <c r="C941" s="44">
        <v>0</v>
      </c>
      <c r="D941" s="44">
        <v>0.1</v>
      </c>
      <c r="E941" s="44">
        <v>-0.1</v>
      </c>
      <c r="F941" s="5"/>
      <c r="G941" s="5"/>
      <c r="H941" s="5"/>
      <c r="I941" s="5"/>
      <c r="V941" s="22">
        <v>45131</v>
      </c>
      <c r="W941" s="5">
        <v>13.75</v>
      </c>
      <c r="X941" s="5">
        <v>6.5</v>
      </c>
      <c r="Y941" s="5">
        <v>11.25</v>
      </c>
      <c r="Z941" s="5">
        <v>8.25</v>
      </c>
      <c r="AA941" s="5"/>
      <c r="AB941" s="5"/>
      <c r="AC941" s="5"/>
      <c r="AD941" s="5"/>
    </row>
    <row r="942" spans="1:30" x14ac:dyDescent="0.2">
      <c r="A942" s="22">
        <v>44036</v>
      </c>
      <c r="B942" s="44">
        <v>0.25</v>
      </c>
      <c r="C942" s="44">
        <v>0</v>
      </c>
      <c r="D942" s="44">
        <v>0.1</v>
      </c>
      <c r="E942" s="44">
        <v>-0.1</v>
      </c>
      <c r="F942" s="5"/>
      <c r="G942" s="5"/>
      <c r="H942" s="5"/>
      <c r="I942" s="5"/>
      <c r="V942" s="22">
        <v>45132</v>
      </c>
      <c r="W942" s="5">
        <v>13.75</v>
      </c>
      <c r="X942" s="5">
        <v>6.5</v>
      </c>
      <c r="Y942" s="5">
        <v>11.25</v>
      </c>
      <c r="Z942" s="5">
        <v>8.25</v>
      </c>
      <c r="AA942" s="5"/>
      <c r="AB942" s="5"/>
      <c r="AC942" s="5"/>
      <c r="AD942" s="5"/>
    </row>
    <row r="943" spans="1:30" x14ac:dyDescent="0.2">
      <c r="A943" s="22">
        <v>44037</v>
      </c>
      <c r="B943" s="44" t="e">
        <v>#N/A</v>
      </c>
      <c r="C943" s="44" t="e">
        <v>#N/A</v>
      </c>
      <c r="D943" s="44" t="e">
        <v>#N/A</v>
      </c>
      <c r="E943" s="44" t="e">
        <v>#N/A</v>
      </c>
      <c r="F943" s="5"/>
      <c r="G943" s="5"/>
      <c r="H943" s="5"/>
      <c r="I943" s="5"/>
      <c r="V943" s="22">
        <v>45133</v>
      </c>
      <c r="W943" s="5">
        <v>13.75</v>
      </c>
      <c r="X943" s="5">
        <v>6.5</v>
      </c>
      <c r="Y943" s="5">
        <v>11.25</v>
      </c>
      <c r="Z943" s="5">
        <v>8.25</v>
      </c>
      <c r="AA943" s="5"/>
      <c r="AB943" s="5"/>
      <c r="AC943" s="5"/>
      <c r="AD943" s="5"/>
    </row>
    <row r="944" spans="1:30" x14ac:dyDescent="0.2">
      <c r="A944" s="22">
        <v>44038</v>
      </c>
      <c r="B944" s="44" t="e">
        <v>#N/A</v>
      </c>
      <c r="C944" s="44" t="e">
        <v>#N/A</v>
      </c>
      <c r="D944" s="44" t="e">
        <v>#N/A</v>
      </c>
      <c r="E944" s="44" t="e">
        <v>#N/A</v>
      </c>
      <c r="F944" s="5"/>
      <c r="G944" s="5"/>
      <c r="H944" s="5"/>
      <c r="I944" s="5"/>
      <c r="V944" s="22">
        <v>45134</v>
      </c>
      <c r="W944" s="5">
        <v>13.75</v>
      </c>
      <c r="X944" s="5">
        <v>6.5</v>
      </c>
      <c r="Y944" s="5">
        <v>11.25</v>
      </c>
      <c r="Z944" s="5">
        <v>8.25</v>
      </c>
      <c r="AA944" s="5"/>
      <c r="AB944" s="5"/>
      <c r="AC944" s="5"/>
      <c r="AD944" s="5"/>
    </row>
    <row r="945" spans="1:30" x14ac:dyDescent="0.2">
      <c r="A945" s="22">
        <v>44039</v>
      </c>
      <c r="B945" s="44">
        <v>0.25</v>
      </c>
      <c r="C945" s="44">
        <v>0</v>
      </c>
      <c r="D945" s="44">
        <v>0.1</v>
      </c>
      <c r="E945" s="44">
        <v>-0.1</v>
      </c>
      <c r="F945" s="5"/>
      <c r="G945" s="5"/>
      <c r="H945" s="5"/>
      <c r="I945" s="5"/>
      <c r="V945" s="22">
        <v>45135</v>
      </c>
      <c r="W945" s="5">
        <v>13.75</v>
      </c>
      <c r="X945" s="5">
        <v>6.5</v>
      </c>
      <c r="Y945" s="5">
        <v>11.25</v>
      </c>
      <c r="Z945" s="5">
        <v>8.25</v>
      </c>
      <c r="AA945" s="5"/>
      <c r="AB945" s="5"/>
      <c r="AC945" s="5"/>
      <c r="AD945" s="5"/>
    </row>
    <row r="946" spans="1:30" x14ac:dyDescent="0.2">
      <c r="A946" s="22">
        <v>44040</v>
      </c>
      <c r="B946" s="44">
        <v>0.25</v>
      </c>
      <c r="C946" s="44">
        <v>0</v>
      </c>
      <c r="D946" s="44">
        <v>0.1</v>
      </c>
      <c r="E946" s="44">
        <v>-0.1</v>
      </c>
      <c r="F946" s="5"/>
      <c r="G946" s="5"/>
      <c r="H946" s="5"/>
      <c r="I946" s="5"/>
      <c r="V946" s="22">
        <v>45136</v>
      </c>
      <c r="W946" s="5">
        <v>13.75</v>
      </c>
      <c r="X946" s="5" t="e">
        <v>#N/A</v>
      </c>
      <c r="Y946" s="5" t="e">
        <v>#N/A</v>
      </c>
      <c r="Z946" s="5">
        <v>8.25</v>
      </c>
      <c r="AA946" s="5"/>
      <c r="AB946" s="5"/>
      <c r="AC946" s="5"/>
      <c r="AD946" s="5"/>
    </row>
    <row r="947" spans="1:30" x14ac:dyDescent="0.2">
      <c r="A947" s="22">
        <v>44041</v>
      </c>
      <c r="B947" s="44">
        <v>0.25</v>
      </c>
      <c r="C947" s="44">
        <v>0</v>
      </c>
      <c r="D947" s="44">
        <v>0.1</v>
      </c>
      <c r="E947" s="44">
        <v>-0.1</v>
      </c>
      <c r="F947" s="5"/>
      <c r="G947" s="5"/>
      <c r="H947" s="5"/>
      <c r="I947" s="5"/>
      <c r="V947" s="22">
        <v>45137</v>
      </c>
      <c r="W947" s="5">
        <v>13.75</v>
      </c>
      <c r="X947" s="5" t="e">
        <v>#N/A</v>
      </c>
      <c r="Y947" s="5" t="e">
        <v>#N/A</v>
      </c>
      <c r="Z947" s="5">
        <v>8.25</v>
      </c>
      <c r="AA947" s="5"/>
      <c r="AB947" s="5"/>
      <c r="AC947" s="5"/>
      <c r="AD947" s="5"/>
    </row>
    <row r="948" spans="1:30" x14ac:dyDescent="0.2">
      <c r="A948" s="22">
        <v>44042</v>
      </c>
      <c r="B948" s="44">
        <v>0.25</v>
      </c>
      <c r="C948" s="44">
        <v>0</v>
      </c>
      <c r="D948" s="44">
        <v>0.1</v>
      </c>
      <c r="E948" s="44">
        <v>-0.1</v>
      </c>
      <c r="F948" s="5"/>
      <c r="G948" s="5"/>
      <c r="H948" s="5"/>
      <c r="I948" s="5"/>
      <c r="V948" s="22">
        <v>45138</v>
      </c>
      <c r="W948" s="5">
        <v>13.75</v>
      </c>
      <c r="X948" s="5">
        <v>6.5</v>
      </c>
      <c r="Y948" s="5">
        <v>11.25</v>
      </c>
      <c r="Z948" s="5">
        <v>8.25</v>
      </c>
      <c r="AA948" s="5">
        <v>13.75</v>
      </c>
      <c r="AB948" s="5"/>
      <c r="AC948" s="5"/>
      <c r="AD948" s="5">
        <v>8.25</v>
      </c>
    </row>
    <row r="949" spans="1:30" x14ac:dyDescent="0.2">
      <c r="A949" s="22">
        <v>44043</v>
      </c>
      <c r="B949" s="44">
        <v>0.25</v>
      </c>
      <c r="C949" s="44">
        <v>0</v>
      </c>
      <c r="D949" s="44">
        <v>0.1</v>
      </c>
      <c r="E949" s="44">
        <v>-0.1</v>
      </c>
      <c r="F949" s="5"/>
      <c r="G949" s="5"/>
      <c r="H949" s="5"/>
      <c r="I949" s="5"/>
      <c r="V949" s="22">
        <v>45139</v>
      </c>
      <c r="W949" s="5" t="e">
        <v>#N/A</v>
      </c>
      <c r="X949" s="5">
        <v>6.5</v>
      </c>
      <c r="Y949" s="5">
        <v>11.25</v>
      </c>
      <c r="Z949" s="5" t="e">
        <v>#N/A</v>
      </c>
      <c r="AA949" s="5">
        <v>13.25</v>
      </c>
      <c r="AB949" s="5"/>
      <c r="AC949" s="5"/>
      <c r="AD949" s="5">
        <v>8.25</v>
      </c>
    </row>
    <row r="950" spans="1:30" x14ac:dyDescent="0.2">
      <c r="A950" s="22">
        <v>44044</v>
      </c>
      <c r="B950" s="44" t="e">
        <v>#N/A</v>
      </c>
      <c r="C950" s="44" t="e">
        <v>#N/A</v>
      </c>
      <c r="D950" s="44" t="e">
        <v>#N/A</v>
      </c>
      <c r="E950" s="44" t="e">
        <v>#N/A</v>
      </c>
      <c r="F950" s="5"/>
      <c r="G950" s="5"/>
      <c r="H950" s="5"/>
      <c r="I950" s="5"/>
      <c r="V950" s="22">
        <v>45140</v>
      </c>
      <c r="W950" s="5" t="e">
        <v>#N/A</v>
      </c>
      <c r="X950" s="5">
        <v>6.5</v>
      </c>
      <c r="Y950" s="5">
        <v>11.25</v>
      </c>
      <c r="Z950" s="5" t="e">
        <v>#N/A</v>
      </c>
      <c r="AA950" s="5">
        <v>13.25</v>
      </c>
      <c r="AB950" s="5"/>
      <c r="AC950" s="5"/>
      <c r="AD950" s="5">
        <v>8.25</v>
      </c>
    </row>
    <row r="951" spans="1:30" x14ac:dyDescent="0.2">
      <c r="A951" s="22">
        <v>44045</v>
      </c>
      <c r="B951" s="44" t="e">
        <v>#N/A</v>
      </c>
      <c r="C951" s="44" t="e">
        <v>#N/A</v>
      </c>
      <c r="D951" s="44" t="e">
        <v>#N/A</v>
      </c>
      <c r="E951" s="44" t="e">
        <v>#N/A</v>
      </c>
      <c r="F951" s="5"/>
      <c r="G951" s="5"/>
      <c r="H951" s="5"/>
      <c r="I951" s="5"/>
      <c r="V951" s="22">
        <v>45141</v>
      </c>
      <c r="W951" s="5" t="e">
        <v>#N/A</v>
      </c>
      <c r="X951" s="5">
        <v>6.5</v>
      </c>
      <c r="Y951" s="5">
        <v>11.25</v>
      </c>
      <c r="Z951" s="5" t="e">
        <v>#N/A</v>
      </c>
      <c r="AA951" s="5">
        <v>13.25</v>
      </c>
      <c r="AB951" s="5"/>
      <c r="AC951" s="5"/>
      <c r="AD951" s="5">
        <v>8.25</v>
      </c>
    </row>
    <row r="952" spans="1:30" x14ac:dyDescent="0.2">
      <c r="A952" s="22">
        <v>44046</v>
      </c>
      <c r="B952" s="44">
        <v>0.25</v>
      </c>
      <c r="C952" s="44">
        <v>0</v>
      </c>
      <c r="D952" s="44">
        <v>0.1</v>
      </c>
      <c r="E952" s="44">
        <v>-0.1</v>
      </c>
      <c r="F952" s="5"/>
      <c r="G952" s="5"/>
      <c r="H952" s="5"/>
      <c r="I952" s="5"/>
      <c r="V952" s="22">
        <v>45142</v>
      </c>
      <c r="W952" s="5" t="e">
        <v>#N/A</v>
      </c>
      <c r="X952" s="5">
        <v>6.5</v>
      </c>
      <c r="Y952" s="5">
        <v>11.25</v>
      </c>
      <c r="Z952" s="5" t="e">
        <v>#N/A</v>
      </c>
      <c r="AA952" s="5">
        <v>13.25</v>
      </c>
      <c r="AB952" s="5"/>
      <c r="AC952" s="5"/>
      <c r="AD952" s="5">
        <v>8.25</v>
      </c>
    </row>
    <row r="953" spans="1:30" x14ac:dyDescent="0.2">
      <c r="A953" s="22">
        <v>44047</v>
      </c>
      <c r="B953" s="44">
        <v>0.25</v>
      </c>
      <c r="C953" s="44">
        <v>0</v>
      </c>
      <c r="D953" s="44">
        <v>0.1</v>
      </c>
      <c r="E953" s="44">
        <v>-0.1</v>
      </c>
      <c r="F953" s="5"/>
      <c r="G953" s="5"/>
      <c r="H953" s="5"/>
      <c r="I953" s="5"/>
      <c r="V953" s="22">
        <v>45143</v>
      </c>
      <c r="W953" s="5" t="e">
        <v>#N/A</v>
      </c>
      <c r="X953" s="5" t="e">
        <v>#N/A</v>
      </c>
      <c r="Y953" s="5" t="e">
        <v>#N/A</v>
      </c>
      <c r="Z953" s="5" t="e">
        <v>#N/A</v>
      </c>
      <c r="AA953" s="5">
        <v>13.25</v>
      </c>
      <c r="AB953" s="5"/>
      <c r="AC953" s="5"/>
      <c r="AD953" s="5">
        <v>8.25</v>
      </c>
    </row>
    <row r="954" spans="1:30" x14ac:dyDescent="0.2">
      <c r="A954" s="22">
        <v>44048</v>
      </c>
      <c r="B954" s="44">
        <v>0.25</v>
      </c>
      <c r="C954" s="44">
        <v>0</v>
      </c>
      <c r="D954" s="44">
        <v>0.1</v>
      </c>
      <c r="E954" s="44">
        <v>-0.1</v>
      </c>
      <c r="F954" s="5"/>
      <c r="G954" s="5"/>
      <c r="H954" s="5"/>
      <c r="I954" s="5"/>
      <c r="V954" s="22">
        <v>45144</v>
      </c>
      <c r="W954" s="5" t="e">
        <v>#N/A</v>
      </c>
      <c r="X954" s="5" t="e">
        <v>#N/A</v>
      </c>
      <c r="Y954" s="5" t="e">
        <v>#N/A</v>
      </c>
      <c r="Z954" s="5" t="e">
        <v>#N/A</v>
      </c>
      <c r="AA954" s="5">
        <v>13.25</v>
      </c>
      <c r="AB954" s="5"/>
      <c r="AC954" s="5"/>
      <c r="AD954" s="5">
        <v>8.25</v>
      </c>
    </row>
    <row r="955" spans="1:30" x14ac:dyDescent="0.2">
      <c r="A955" s="22">
        <v>44049</v>
      </c>
      <c r="B955" s="44">
        <v>0.25</v>
      </c>
      <c r="C955" s="44">
        <v>0</v>
      </c>
      <c r="D955" s="44">
        <v>0.1</v>
      </c>
      <c r="E955" s="44">
        <v>-0.1</v>
      </c>
      <c r="F955" s="5"/>
      <c r="G955" s="5"/>
      <c r="H955" s="5"/>
      <c r="I955" s="5"/>
      <c r="V955" s="22">
        <v>45145</v>
      </c>
      <c r="W955" s="5" t="e">
        <v>#N/A</v>
      </c>
      <c r="X955" s="5">
        <v>6.5</v>
      </c>
      <c r="Y955" s="5">
        <v>11.25</v>
      </c>
      <c r="Z955" s="5" t="e">
        <v>#N/A</v>
      </c>
      <c r="AA955" s="5">
        <v>13.25</v>
      </c>
      <c r="AB955" s="5"/>
      <c r="AC955" s="5"/>
      <c r="AD955" s="5">
        <v>8.25</v>
      </c>
    </row>
    <row r="956" spans="1:30" x14ac:dyDescent="0.2">
      <c r="A956" s="22">
        <v>44050</v>
      </c>
      <c r="B956" s="44">
        <v>0.25</v>
      </c>
      <c r="C956" s="44">
        <v>0</v>
      </c>
      <c r="D956" s="44">
        <v>0.1</v>
      </c>
      <c r="E956" s="44">
        <v>-0.1</v>
      </c>
      <c r="F956" s="5"/>
      <c r="G956" s="5"/>
      <c r="H956" s="5"/>
      <c r="I956" s="5"/>
      <c r="V956" s="22">
        <v>45146</v>
      </c>
      <c r="W956" s="5" t="e">
        <v>#N/A</v>
      </c>
      <c r="X956" s="5">
        <v>6.5</v>
      </c>
      <c r="Y956" s="5">
        <v>11.25</v>
      </c>
      <c r="Z956" s="5" t="e">
        <v>#N/A</v>
      </c>
      <c r="AA956" s="5">
        <v>13.25</v>
      </c>
      <c r="AB956" s="5"/>
      <c r="AC956" s="5"/>
      <c r="AD956" s="5">
        <v>8.25</v>
      </c>
    </row>
    <row r="957" spans="1:30" x14ac:dyDescent="0.2">
      <c r="A957" s="22">
        <v>44051</v>
      </c>
      <c r="B957" s="44" t="e">
        <v>#N/A</v>
      </c>
      <c r="C957" s="44" t="e">
        <v>#N/A</v>
      </c>
      <c r="D957" s="44" t="e">
        <v>#N/A</v>
      </c>
      <c r="E957" s="44" t="e">
        <v>#N/A</v>
      </c>
      <c r="F957" s="5"/>
      <c r="G957" s="5"/>
      <c r="H957" s="5"/>
      <c r="I957" s="5"/>
      <c r="V957" s="22">
        <v>45147</v>
      </c>
      <c r="W957" s="5" t="e">
        <v>#N/A</v>
      </c>
      <c r="X957" s="5">
        <v>6.5</v>
      </c>
      <c r="Y957" s="5">
        <v>11.25</v>
      </c>
      <c r="Z957" s="5" t="e">
        <v>#N/A</v>
      </c>
      <c r="AA957" s="5">
        <v>13.25</v>
      </c>
      <c r="AB957" s="5"/>
      <c r="AC957" s="5"/>
      <c r="AD957" s="5">
        <v>8.25</v>
      </c>
    </row>
    <row r="958" spans="1:30" x14ac:dyDescent="0.2">
      <c r="A958" s="22">
        <v>44052</v>
      </c>
      <c r="B958" s="44" t="e">
        <v>#N/A</v>
      </c>
      <c r="C958" s="44" t="e">
        <v>#N/A</v>
      </c>
      <c r="D958" s="44" t="e">
        <v>#N/A</v>
      </c>
      <c r="E958" s="44" t="e">
        <v>#N/A</v>
      </c>
      <c r="F958" s="5"/>
      <c r="G958" s="5"/>
      <c r="H958" s="5"/>
      <c r="I958" s="5"/>
      <c r="V958" s="22">
        <v>45148</v>
      </c>
      <c r="W958" s="5" t="e">
        <v>#N/A</v>
      </c>
      <c r="X958" s="5">
        <v>6.5</v>
      </c>
      <c r="Y958" s="5">
        <v>11.25</v>
      </c>
      <c r="Z958" s="5" t="e">
        <v>#N/A</v>
      </c>
      <c r="AA958" s="5">
        <v>13.25</v>
      </c>
      <c r="AB958" s="5"/>
      <c r="AC958" s="5"/>
      <c r="AD958" s="5">
        <v>8.25</v>
      </c>
    </row>
    <row r="959" spans="1:30" x14ac:dyDescent="0.2">
      <c r="A959" s="22">
        <v>44053</v>
      </c>
      <c r="B959" s="44">
        <v>0.25</v>
      </c>
      <c r="C959" s="44">
        <v>0</v>
      </c>
      <c r="D959" s="44">
        <v>0.1</v>
      </c>
      <c r="E959" s="44">
        <v>-0.1</v>
      </c>
      <c r="F959" s="5"/>
      <c r="G959" s="5"/>
      <c r="H959" s="5"/>
      <c r="I959" s="5"/>
      <c r="V959" s="22">
        <v>45149</v>
      </c>
      <c r="W959" s="5" t="e">
        <v>#N/A</v>
      </c>
      <c r="X959" s="5">
        <v>6.5</v>
      </c>
      <c r="Y959" s="5">
        <v>11.25</v>
      </c>
      <c r="Z959" s="5" t="e">
        <v>#N/A</v>
      </c>
      <c r="AA959" s="5">
        <v>13.25</v>
      </c>
      <c r="AB959" s="5"/>
      <c r="AC959" s="5"/>
      <c r="AD959" s="5">
        <v>8.25</v>
      </c>
    </row>
    <row r="960" spans="1:30" x14ac:dyDescent="0.2">
      <c r="A960" s="22">
        <v>44054</v>
      </c>
      <c r="B960" s="44">
        <v>0.25</v>
      </c>
      <c r="C960" s="44">
        <v>0</v>
      </c>
      <c r="D960" s="44">
        <v>0.1</v>
      </c>
      <c r="E960" s="44">
        <v>-0.1</v>
      </c>
      <c r="F960" s="5"/>
      <c r="G960" s="5"/>
      <c r="H960" s="5"/>
      <c r="I960" s="5"/>
      <c r="V960" s="22">
        <v>45150</v>
      </c>
      <c r="W960" s="5" t="e">
        <v>#N/A</v>
      </c>
      <c r="X960" s="5" t="e">
        <v>#N/A</v>
      </c>
      <c r="Y960" s="5" t="e">
        <v>#N/A</v>
      </c>
      <c r="Z960" s="5" t="e">
        <v>#N/A</v>
      </c>
      <c r="AA960" s="5">
        <v>13.25</v>
      </c>
      <c r="AB960" s="5"/>
      <c r="AC960" s="5"/>
      <c r="AD960" s="5">
        <v>8.25</v>
      </c>
    </row>
    <row r="961" spans="1:30" x14ac:dyDescent="0.2">
      <c r="A961" s="22">
        <v>44055</v>
      </c>
      <c r="B961" s="44">
        <v>0.25</v>
      </c>
      <c r="C961" s="44">
        <v>0</v>
      </c>
      <c r="D961" s="44">
        <v>0.1</v>
      </c>
      <c r="E961" s="44">
        <v>-0.1</v>
      </c>
      <c r="F961" s="5"/>
      <c r="G961" s="5"/>
      <c r="H961" s="5"/>
      <c r="I961" s="5"/>
      <c r="V961" s="22">
        <v>45151</v>
      </c>
      <c r="W961" s="5" t="e">
        <v>#N/A</v>
      </c>
      <c r="X961" s="5" t="e">
        <v>#N/A</v>
      </c>
      <c r="Y961" s="5" t="e">
        <v>#N/A</v>
      </c>
      <c r="Z961" s="5" t="e">
        <v>#N/A</v>
      </c>
      <c r="AA961" s="5">
        <v>13.25</v>
      </c>
      <c r="AB961" s="5"/>
      <c r="AC961" s="5"/>
      <c r="AD961" s="5">
        <v>8.25</v>
      </c>
    </row>
    <row r="962" spans="1:30" x14ac:dyDescent="0.2">
      <c r="A962" s="22">
        <v>44056</v>
      </c>
      <c r="B962" s="44">
        <v>0.25</v>
      </c>
      <c r="C962" s="44">
        <v>0</v>
      </c>
      <c r="D962" s="44">
        <v>0.1</v>
      </c>
      <c r="E962" s="44">
        <v>-0.1</v>
      </c>
      <c r="F962" s="5"/>
      <c r="G962" s="5"/>
      <c r="H962" s="5"/>
      <c r="I962" s="5"/>
      <c r="V962" s="22">
        <v>45152</v>
      </c>
      <c r="W962" s="5" t="e">
        <v>#N/A</v>
      </c>
      <c r="X962" s="5">
        <v>6.5</v>
      </c>
      <c r="Y962" s="5">
        <v>11.25</v>
      </c>
      <c r="Z962" s="5" t="e">
        <v>#N/A</v>
      </c>
      <c r="AA962" s="5">
        <v>13.25</v>
      </c>
      <c r="AB962" s="5"/>
      <c r="AC962" s="5"/>
      <c r="AD962" s="5">
        <v>8.25</v>
      </c>
    </row>
    <row r="963" spans="1:30" x14ac:dyDescent="0.2">
      <c r="A963" s="22">
        <v>44057</v>
      </c>
      <c r="B963" s="44">
        <v>0.25</v>
      </c>
      <c r="C963" s="44">
        <v>0</v>
      </c>
      <c r="D963" s="44">
        <v>0.1</v>
      </c>
      <c r="E963" s="44">
        <v>-0.1</v>
      </c>
      <c r="F963" s="5"/>
      <c r="G963" s="5"/>
      <c r="H963" s="5"/>
      <c r="I963" s="5"/>
      <c r="V963" s="22">
        <v>45153</v>
      </c>
      <c r="W963" s="5" t="e">
        <v>#N/A</v>
      </c>
      <c r="X963" s="5">
        <v>6.5</v>
      </c>
      <c r="Y963" s="5">
        <v>11.25</v>
      </c>
      <c r="Z963" s="5" t="e">
        <v>#N/A</v>
      </c>
      <c r="AA963" s="5">
        <v>13.25</v>
      </c>
      <c r="AB963" s="5"/>
      <c r="AC963" s="5"/>
      <c r="AD963" s="5">
        <v>8.25</v>
      </c>
    </row>
    <row r="964" spans="1:30" x14ac:dyDescent="0.2">
      <c r="A964" s="22">
        <v>44058</v>
      </c>
      <c r="B964" s="44" t="e">
        <v>#N/A</v>
      </c>
      <c r="C964" s="44" t="e">
        <v>#N/A</v>
      </c>
      <c r="D964" s="44" t="e">
        <v>#N/A</v>
      </c>
      <c r="E964" s="44" t="e">
        <v>#N/A</v>
      </c>
      <c r="F964" s="5"/>
      <c r="G964" s="5"/>
      <c r="H964" s="5"/>
      <c r="I964" s="5"/>
      <c r="V964" s="22">
        <v>45154</v>
      </c>
      <c r="W964" s="5" t="e">
        <v>#N/A</v>
      </c>
      <c r="X964" s="5">
        <v>6.5</v>
      </c>
      <c r="Y964" s="5">
        <v>11.25</v>
      </c>
      <c r="Z964" s="5" t="e">
        <v>#N/A</v>
      </c>
      <c r="AA964" s="5">
        <v>13.25</v>
      </c>
      <c r="AB964" s="5"/>
      <c r="AC964" s="5"/>
      <c r="AD964" s="5">
        <v>8.25</v>
      </c>
    </row>
    <row r="965" spans="1:30" x14ac:dyDescent="0.2">
      <c r="A965" s="22">
        <v>44059</v>
      </c>
      <c r="B965" s="44" t="e">
        <v>#N/A</v>
      </c>
      <c r="C965" s="44" t="e">
        <v>#N/A</v>
      </c>
      <c r="D965" s="44" t="e">
        <v>#N/A</v>
      </c>
      <c r="E965" s="44" t="e">
        <v>#N/A</v>
      </c>
      <c r="F965" s="5"/>
      <c r="G965" s="5"/>
      <c r="H965" s="5"/>
      <c r="I965" s="5"/>
      <c r="V965" s="22">
        <v>45155</v>
      </c>
      <c r="W965" s="5" t="e">
        <v>#N/A</v>
      </c>
      <c r="X965" s="5">
        <v>6.5</v>
      </c>
      <c r="Y965" s="5">
        <v>11.25</v>
      </c>
      <c r="Z965" s="5" t="e">
        <v>#N/A</v>
      </c>
      <c r="AA965" s="5">
        <v>13.25</v>
      </c>
      <c r="AB965" s="5"/>
      <c r="AC965" s="5"/>
      <c r="AD965" s="5">
        <v>8.25</v>
      </c>
    </row>
    <row r="966" spans="1:30" x14ac:dyDescent="0.2">
      <c r="A966" s="22">
        <v>44060</v>
      </c>
      <c r="B966" s="44">
        <v>0.25</v>
      </c>
      <c r="C966" s="44">
        <v>0</v>
      </c>
      <c r="D966" s="44">
        <v>0.1</v>
      </c>
      <c r="E966" s="44">
        <v>-0.1</v>
      </c>
      <c r="F966" s="5"/>
      <c r="G966" s="5"/>
      <c r="H966" s="5"/>
      <c r="I966" s="5"/>
      <c r="V966" s="22">
        <v>45156</v>
      </c>
      <c r="W966" s="5" t="e">
        <v>#N/A</v>
      </c>
      <c r="X966" s="5">
        <v>6.5</v>
      </c>
      <c r="Y966" s="5">
        <v>11.25</v>
      </c>
      <c r="Z966" s="5" t="e">
        <v>#N/A</v>
      </c>
      <c r="AA966" s="5">
        <v>13.25</v>
      </c>
      <c r="AB966" s="5"/>
      <c r="AC966" s="5"/>
      <c r="AD966" s="5">
        <v>8.25</v>
      </c>
    </row>
    <row r="967" spans="1:30" x14ac:dyDescent="0.2">
      <c r="A967" s="22">
        <v>44061</v>
      </c>
      <c r="B967" s="44">
        <v>0.25</v>
      </c>
      <c r="C967" s="44">
        <v>0</v>
      </c>
      <c r="D967" s="44">
        <v>0.1</v>
      </c>
      <c r="E967" s="44">
        <v>-0.1</v>
      </c>
      <c r="F967" s="5"/>
      <c r="G967" s="5"/>
      <c r="H967" s="5"/>
      <c r="I967" s="5"/>
      <c r="V967" s="22">
        <v>45157</v>
      </c>
      <c r="W967" s="5" t="e">
        <v>#N/A</v>
      </c>
      <c r="X967" s="5" t="e">
        <v>#N/A</v>
      </c>
      <c r="Y967" s="5" t="e">
        <v>#N/A</v>
      </c>
      <c r="Z967" s="5" t="e">
        <v>#N/A</v>
      </c>
      <c r="AA967" s="5">
        <v>13.25</v>
      </c>
      <c r="AB967" s="5"/>
      <c r="AC967" s="5"/>
      <c r="AD967" s="5">
        <v>8.25</v>
      </c>
    </row>
    <row r="968" spans="1:30" x14ac:dyDescent="0.2">
      <c r="A968" s="22">
        <v>44062</v>
      </c>
      <c r="B968" s="44">
        <v>0.25</v>
      </c>
      <c r="C968" s="44">
        <v>0</v>
      </c>
      <c r="D968" s="44">
        <v>0.1</v>
      </c>
      <c r="E968" s="44">
        <v>-0.1</v>
      </c>
      <c r="F968" s="5"/>
      <c r="G968" s="5"/>
      <c r="H968" s="5"/>
      <c r="I968" s="5"/>
      <c r="V968" s="22">
        <v>45158</v>
      </c>
      <c r="W968" s="5" t="e">
        <v>#N/A</v>
      </c>
      <c r="X968" s="5" t="e">
        <v>#N/A</v>
      </c>
      <c r="Y968" s="5" t="e">
        <v>#N/A</v>
      </c>
      <c r="Z968" s="5" t="e">
        <v>#N/A</v>
      </c>
      <c r="AA968" s="5">
        <v>13.25</v>
      </c>
      <c r="AB968" s="5"/>
      <c r="AC968" s="5"/>
      <c r="AD968" s="5">
        <v>8.25</v>
      </c>
    </row>
    <row r="969" spans="1:30" x14ac:dyDescent="0.2">
      <c r="A969" s="22">
        <v>44063</v>
      </c>
      <c r="B969" s="44">
        <v>0.25</v>
      </c>
      <c r="C969" s="44">
        <v>0</v>
      </c>
      <c r="D969" s="44">
        <v>0.1</v>
      </c>
      <c r="E969" s="44">
        <v>-0.1</v>
      </c>
      <c r="F969" s="5"/>
      <c r="G969" s="5"/>
      <c r="H969" s="5"/>
      <c r="I969" s="5"/>
      <c r="V969" s="22">
        <v>45159</v>
      </c>
      <c r="W969" s="5" t="e">
        <v>#N/A</v>
      </c>
      <c r="X969" s="5">
        <v>6.5</v>
      </c>
      <c r="Y969" s="5">
        <v>11.25</v>
      </c>
      <c r="Z969" s="5" t="e">
        <v>#N/A</v>
      </c>
      <c r="AA969" s="5">
        <v>13.25</v>
      </c>
      <c r="AB969" s="5"/>
      <c r="AC969" s="5"/>
      <c r="AD969" s="5">
        <v>8.25</v>
      </c>
    </row>
    <row r="970" spans="1:30" x14ac:dyDescent="0.2">
      <c r="A970" s="22">
        <v>44064</v>
      </c>
      <c r="B970" s="44">
        <v>0.25</v>
      </c>
      <c r="C970" s="44">
        <v>0</v>
      </c>
      <c r="D970" s="44">
        <v>0.1</v>
      </c>
      <c r="E970" s="44">
        <v>-0.1</v>
      </c>
      <c r="F970" s="5"/>
      <c r="G970" s="5"/>
      <c r="H970" s="5"/>
      <c r="I970" s="5"/>
      <c r="V970" s="22">
        <v>45160</v>
      </c>
      <c r="W970" s="5" t="e">
        <v>#N/A</v>
      </c>
      <c r="X970" s="5">
        <v>6.5</v>
      </c>
      <c r="Y970" s="5">
        <v>11.25</v>
      </c>
      <c r="Z970" s="5" t="e">
        <v>#N/A</v>
      </c>
      <c r="AA970" s="5">
        <v>13.25</v>
      </c>
      <c r="AB970" s="5"/>
      <c r="AC970" s="5"/>
      <c r="AD970" s="5">
        <v>8.25</v>
      </c>
    </row>
    <row r="971" spans="1:30" x14ac:dyDescent="0.2">
      <c r="A971" s="22">
        <v>44065</v>
      </c>
      <c r="B971" s="44" t="e">
        <v>#N/A</v>
      </c>
      <c r="C971" s="44" t="e">
        <v>#N/A</v>
      </c>
      <c r="D971" s="44" t="e">
        <v>#N/A</v>
      </c>
      <c r="E971" s="44" t="e">
        <v>#N/A</v>
      </c>
      <c r="F971" s="5"/>
      <c r="G971" s="5"/>
      <c r="H971" s="5"/>
      <c r="I971" s="5"/>
      <c r="V971" s="22">
        <v>45161</v>
      </c>
      <c r="W971" s="5" t="e">
        <v>#N/A</v>
      </c>
      <c r="X971" s="5">
        <v>6.5</v>
      </c>
      <c r="Y971" s="5">
        <v>11.25</v>
      </c>
      <c r="Z971" s="5" t="e">
        <v>#N/A</v>
      </c>
      <c r="AA971" s="5">
        <v>13.25</v>
      </c>
      <c r="AB971" s="5"/>
      <c r="AC971" s="5"/>
      <c r="AD971" s="5">
        <v>8.25</v>
      </c>
    </row>
    <row r="972" spans="1:30" x14ac:dyDescent="0.2">
      <c r="A972" s="22">
        <v>44066</v>
      </c>
      <c r="B972" s="44" t="e">
        <v>#N/A</v>
      </c>
      <c r="C972" s="44" t="e">
        <v>#N/A</v>
      </c>
      <c r="D972" s="44" t="e">
        <v>#N/A</v>
      </c>
      <c r="E972" s="44" t="e">
        <v>#N/A</v>
      </c>
      <c r="F972" s="5"/>
      <c r="G972" s="5"/>
      <c r="H972" s="5"/>
      <c r="I972" s="5"/>
      <c r="V972" s="22">
        <v>45162</v>
      </c>
      <c r="W972" s="5" t="e">
        <v>#N/A</v>
      </c>
      <c r="X972" s="5">
        <v>6.5</v>
      </c>
      <c r="Y972" s="5">
        <v>11.25</v>
      </c>
      <c r="Z972" s="5" t="e">
        <v>#N/A</v>
      </c>
      <c r="AA972" s="5">
        <v>13.25</v>
      </c>
      <c r="AB972" s="5"/>
      <c r="AC972" s="5"/>
      <c r="AD972" s="5">
        <v>8.25</v>
      </c>
    </row>
    <row r="973" spans="1:30" x14ac:dyDescent="0.2">
      <c r="A973" s="22">
        <v>44067</v>
      </c>
      <c r="B973" s="44">
        <v>0.25</v>
      </c>
      <c r="C973" s="44">
        <v>0</v>
      </c>
      <c r="D973" s="44">
        <v>0.1</v>
      </c>
      <c r="E973" s="44">
        <v>-0.1</v>
      </c>
      <c r="F973" s="5"/>
      <c r="G973" s="5"/>
      <c r="H973" s="5"/>
      <c r="I973" s="5"/>
      <c r="V973" s="22">
        <v>45163</v>
      </c>
      <c r="W973" s="5" t="e">
        <v>#N/A</v>
      </c>
      <c r="X973" s="5">
        <v>6.5</v>
      </c>
      <c r="Y973" s="5">
        <v>11.25</v>
      </c>
      <c r="Z973" s="5" t="e">
        <v>#N/A</v>
      </c>
      <c r="AA973" s="5">
        <v>13.25</v>
      </c>
      <c r="AB973" s="5"/>
      <c r="AC973" s="5"/>
      <c r="AD973" s="5">
        <v>8.25</v>
      </c>
    </row>
    <row r="974" spans="1:30" x14ac:dyDescent="0.2">
      <c r="A974" s="22">
        <v>44068</v>
      </c>
      <c r="B974" s="44">
        <v>0.25</v>
      </c>
      <c r="C974" s="44">
        <v>0</v>
      </c>
      <c r="D974" s="44">
        <v>0.1</v>
      </c>
      <c r="E974" s="44">
        <v>-0.1</v>
      </c>
      <c r="F974" s="5"/>
      <c r="G974" s="5"/>
      <c r="H974" s="5"/>
      <c r="I974" s="5"/>
      <c r="V974" s="22">
        <v>45164</v>
      </c>
      <c r="W974" s="5" t="e">
        <v>#N/A</v>
      </c>
      <c r="X974" s="5" t="e">
        <v>#N/A</v>
      </c>
      <c r="Y974" s="5" t="e">
        <v>#N/A</v>
      </c>
      <c r="Z974" s="5" t="e">
        <v>#N/A</v>
      </c>
      <c r="AA974" s="5">
        <v>13.25</v>
      </c>
      <c r="AB974" s="5"/>
      <c r="AC974" s="5"/>
      <c r="AD974" s="5">
        <v>8.25</v>
      </c>
    </row>
    <row r="975" spans="1:30" x14ac:dyDescent="0.2">
      <c r="A975" s="22">
        <v>44069</v>
      </c>
      <c r="B975" s="44">
        <v>0.25</v>
      </c>
      <c r="C975" s="44">
        <v>0</v>
      </c>
      <c r="D975" s="44">
        <v>0.1</v>
      </c>
      <c r="E975" s="44">
        <v>-0.1</v>
      </c>
      <c r="F975" s="5"/>
      <c r="G975" s="5"/>
      <c r="H975" s="5"/>
      <c r="I975" s="5"/>
      <c r="V975" s="22">
        <v>45165</v>
      </c>
      <c r="W975" s="5" t="e">
        <v>#N/A</v>
      </c>
      <c r="X975" s="5" t="e">
        <v>#N/A</v>
      </c>
      <c r="Y975" s="5" t="e">
        <v>#N/A</v>
      </c>
      <c r="Z975" s="5" t="e">
        <v>#N/A</v>
      </c>
      <c r="AA975" s="5">
        <v>13.25</v>
      </c>
      <c r="AB975" s="5"/>
      <c r="AC975" s="5"/>
      <c r="AD975" s="5">
        <v>8.25</v>
      </c>
    </row>
    <row r="976" spans="1:30" x14ac:dyDescent="0.2">
      <c r="A976" s="22">
        <v>44070</v>
      </c>
      <c r="B976" s="44">
        <v>0.25</v>
      </c>
      <c r="C976" s="44">
        <v>0</v>
      </c>
      <c r="D976" s="44">
        <v>0.1</v>
      </c>
      <c r="E976" s="44">
        <v>-0.1</v>
      </c>
      <c r="F976" s="5"/>
      <c r="G976" s="5"/>
      <c r="H976" s="5"/>
      <c r="I976" s="5"/>
      <c r="V976" s="22">
        <v>45166</v>
      </c>
      <c r="W976" s="5" t="e">
        <v>#N/A</v>
      </c>
      <c r="X976" s="5">
        <v>6.5</v>
      </c>
      <c r="Y976" s="5">
        <v>11.25</v>
      </c>
      <c r="Z976" s="5" t="e">
        <v>#N/A</v>
      </c>
      <c r="AA976" s="5">
        <v>13.25</v>
      </c>
      <c r="AB976" s="5"/>
      <c r="AC976" s="5"/>
      <c r="AD976" s="5">
        <v>8.25</v>
      </c>
    </row>
    <row r="977" spans="1:30" x14ac:dyDescent="0.2">
      <c r="A977" s="22">
        <v>44071</v>
      </c>
      <c r="B977" s="44">
        <v>0.25</v>
      </c>
      <c r="C977" s="44">
        <v>0</v>
      </c>
      <c r="D977" s="44">
        <v>0.1</v>
      </c>
      <c r="E977" s="44">
        <v>-0.1</v>
      </c>
      <c r="F977" s="5"/>
      <c r="G977" s="5"/>
      <c r="H977" s="5"/>
      <c r="I977" s="5"/>
      <c r="V977" s="22">
        <v>45167</v>
      </c>
      <c r="W977" s="5" t="e">
        <v>#N/A</v>
      </c>
      <c r="X977" s="5">
        <v>6.5</v>
      </c>
      <c r="Y977" s="5">
        <v>11.25</v>
      </c>
      <c r="Z977" s="5" t="e">
        <v>#N/A</v>
      </c>
      <c r="AA977" s="5">
        <v>13.25</v>
      </c>
      <c r="AB977" s="5"/>
      <c r="AC977" s="5"/>
      <c r="AD977" s="5">
        <v>8.25</v>
      </c>
    </row>
    <row r="978" spans="1:30" x14ac:dyDescent="0.2">
      <c r="A978" s="22">
        <v>44072</v>
      </c>
      <c r="B978" s="44" t="e">
        <v>#N/A</v>
      </c>
      <c r="C978" s="44" t="e">
        <v>#N/A</v>
      </c>
      <c r="D978" s="44" t="e">
        <v>#N/A</v>
      </c>
      <c r="E978" s="44" t="e">
        <v>#N/A</v>
      </c>
      <c r="F978" s="5"/>
      <c r="G978" s="5"/>
      <c r="H978" s="5"/>
      <c r="I978" s="5"/>
      <c r="V978" s="22">
        <v>45168</v>
      </c>
      <c r="W978" s="5" t="e">
        <v>#N/A</v>
      </c>
      <c r="X978" s="5">
        <v>6.5</v>
      </c>
      <c r="Y978" s="5">
        <v>11.25</v>
      </c>
      <c r="Z978" s="5" t="e">
        <v>#N/A</v>
      </c>
      <c r="AA978" s="5">
        <v>13.25</v>
      </c>
      <c r="AB978" s="5"/>
      <c r="AC978" s="5"/>
      <c r="AD978" s="5">
        <v>8.25</v>
      </c>
    </row>
    <row r="979" spans="1:30" x14ac:dyDescent="0.2">
      <c r="A979" s="22">
        <v>44073</v>
      </c>
      <c r="B979" s="44" t="e">
        <v>#N/A</v>
      </c>
      <c r="C979" s="44" t="e">
        <v>#N/A</v>
      </c>
      <c r="D979" s="44" t="e">
        <v>#N/A</v>
      </c>
      <c r="E979" s="44" t="e">
        <v>#N/A</v>
      </c>
      <c r="F979" s="5"/>
      <c r="G979" s="5"/>
      <c r="H979" s="5"/>
      <c r="I979" s="5"/>
      <c r="V979" s="22">
        <v>45169</v>
      </c>
      <c r="W979" s="5" t="e">
        <v>#N/A</v>
      </c>
      <c r="X979" s="5">
        <v>6.5</v>
      </c>
      <c r="Y979" s="5">
        <v>11.25</v>
      </c>
      <c r="Z979" s="5" t="e">
        <v>#N/A</v>
      </c>
      <c r="AA979" s="5">
        <v>13.25</v>
      </c>
      <c r="AB979" s="5"/>
      <c r="AC979" s="5"/>
      <c r="AD979" s="5">
        <v>8.25</v>
      </c>
    </row>
    <row r="980" spans="1:30" x14ac:dyDescent="0.2">
      <c r="A980" s="22">
        <v>44074</v>
      </c>
      <c r="B980" s="44">
        <v>0.25</v>
      </c>
      <c r="C980" s="44">
        <v>0</v>
      </c>
      <c r="D980" s="44">
        <v>0.1</v>
      </c>
      <c r="E980" s="44">
        <v>-0.1</v>
      </c>
      <c r="F980" s="5"/>
      <c r="G980" s="5"/>
      <c r="H980" s="5"/>
      <c r="I980" s="5"/>
      <c r="V980" s="22">
        <v>45170</v>
      </c>
      <c r="W980" s="5" t="e">
        <v>#N/A</v>
      </c>
      <c r="X980" s="5">
        <v>6.5</v>
      </c>
      <c r="Y980" s="5">
        <v>11.25</v>
      </c>
      <c r="Z980" s="5" t="e">
        <v>#N/A</v>
      </c>
      <c r="AA980" s="5">
        <v>13.25</v>
      </c>
      <c r="AB980" s="5"/>
      <c r="AC980" s="5"/>
      <c r="AD980" s="5">
        <v>8.25</v>
      </c>
    </row>
    <row r="981" spans="1:30" x14ac:dyDescent="0.2">
      <c r="A981" s="22">
        <v>44075</v>
      </c>
      <c r="B981" s="44">
        <v>0.25</v>
      </c>
      <c r="C981" s="44">
        <v>0</v>
      </c>
      <c r="D981" s="44">
        <v>0.1</v>
      </c>
      <c r="E981" s="44">
        <v>-0.1</v>
      </c>
      <c r="F981" s="5"/>
      <c r="G981" s="5"/>
      <c r="H981" s="5"/>
      <c r="I981" s="5"/>
      <c r="V981" s="22">
        <v>45171</v>
      </c>
      <c r="W981" s="5" t="e">
        <v>#N/A</v>
      </c>
      <c r="X981" s="5" t="e">
        <v>#N/A</v>
      </c>
      <c r="Y981" s="5" t="e">
        <v>#N/A</v>
      </c>
      <c r="Z981" s="5" t="e">
        <v>#N/A</v>
      </c>
      <c r="AA981" s="5">
        <v>13.25</v>
      </c>
      <c r="AB981" s="5"/>
      <c r="AC981" s="5"/>
      <c r="AD981" s="5">
        <v>8.25</v>
      </c>
    </row>
    <row r="982" spans="1:30" x14ac:dyDescent="0.2">
      <c r="A982" s="22">
        <v>44076</v>
      </c>
      <c r="B982" s="44">
        <v>0.25</v>
      </c>
      <c r="C982" s="44">
        <v>0</v>
      </c>
      <c r="D982" s="44">
        <v>0.1</v>
      </c>
      <c r="E982" s="44">
        <v>-0.1</v>
      </c>
      <c r="F982" s="5"/>
      <c r="G982" s="5"/>
      <c r="H982" s="5"/>
      <c r="I982" s="5"/>
      <c r="V982" s="22">
        <v>45172</v>
      </c>
      <c r="W982" s="5" t="e">
        <v>#N/A</v>
      </c>
      <c r="X982" s="5" t="e">
        <v>#N/A</v>
      </c>
      <c r="Y982" s="5" t="e">
        <v>#N/A</v>
      </c>
      <c r="Z982" s="5" t="e">
        <v>#N/A</v>
      </c>
      <c r="AA982" s="5">
        <v>13.25</v>
      </c>
      <c r="AB982" s="5"/>
      <c r="AC982" s="5"/>
      <c r="AD982" s="5">
        <v>8.25</v>
      </c>
    </row>
    <row r="983" spans="1:30" x14ac:dyDescent="0.2">
      <c r="A983" s="22">
        <v>44077</v>
      </c>
      <c r="B983" s="44">
        <v>0.25</v>
      </c>
      <c r="C983" s="44">
        <v>0</v>
      </c>
      <c r="D983" s="44">
        <v>0.1</v>
      </c>
      <c r="E983" s="44">
        <v>-0.1</v>
      </c>
      <c r="F983" s="5"/>
      <c r="G983" s="5"/>
      <c r="H983" s="5"/>
      <c r="I983" s="5"/>
      <c r="V983" s="22">
        <v>45173</v>
      </c>
      <c r="W983" s="5" t="e">
        <v>#N/A</v>
      </c>
      <c r="X983" s="5">
        <v>6.5</v>
      </c>
      <c r="Y983" s="5">
        <v>11.25</v>
      </c>
      <c r="Z983" s="5" t="e">
        <v>#N/A</v>
      </c>
      <c r="AA983" s="5">
        <v>13.25</v>
      </c>
      <c r="AB983" s="5"/>
      <c r="AC983" s="5"/>
      <c r="AD983" s="5">
        <v>8.25</v>
      </c>
    </row>
    <row r="984" spans="1:30" x14ac:dyDescent="0.2">
      <c r="A984" s="22">
        <v>44078</v>
      </c>
      <c r="B984" s="44">
        <v>0.25</v>
      </c>
      <c r="C984" s="44">
        <v>0</v>
      </c>
      <c r="D984" s="44">
        <v>0.1</v>
      </c>
      <c r="E984" s="44">
        <v>-0.1</v>
      </c>
      <c r="F984" s="5"/>
      <c r="G984" s="5"/>
      <c r="H984" s="5"/>
      <c r="I984" s="5"/>
      <c r="V984" s="22">
        <v>45174</v>
      </c>
      <c r="W984" s="5" t="e">
        <v>#N/A</v>
      </c>
      <c r="X984" s="5">
        <v>6.5</v>
      </c>
      <c r="Y984" s="5">
        <v>11.25</v>
      </c>
      <c r="Z984" s="5" t="e">
        <v>#N/A</v>
      </c>
      <c r="AA984" s="5">
        <v>13.25</v>
      </c>
      <c r="AB984" s="5"/>
      <c r="AC984" s="5"/>
      <c r="AD984" s="5">
        <v>8.25</v>
      </c>
    </row>
    <row r="985" spans="1:30" x14ac:dyDescent="0.2">
      <c r="A985" s="22">
        <v>44079</v>
      </c>
      <c r="B985" s="44" t="e">
        <v>#N/A</v>
      </c>
      <c r="C985" s="44" t="e">
        <v>#N/A</v>
      </c>
      <c r="D985" s="44" t="e">
        <v>#N/A</v>
      </c>
      <c r="E985" s="44" t="e">
        <v>#N/A</v>
      </c>
      <c r="F985" s="5"/>
      <c r="G985" s="5"/>
      <c r="H985" s="5"/>
      <c r="I985" s="5"/>
      <c r="V985" s="22">
        <v>45175</v>
      </c>
      <c r="W985" s="5" t="e">
        <v>#N/A</v>
      </c>
      <c r="X985" s="5">
        <v>6.5</v>
      </c>
      <c r="Y985" s="5">
        <v>11.25</v>
      </c>
      <c r="Z985" s="5" t="e">
        <v>#N/A</v>
      </c>
      <c r="AA985" s="5">
        <v>13.25</v>
      </c>
      <c r="AB985" s="5"/>
      <c r="AC985" s="5"/>
      <c r="AD985" s="5">
        <v>8.25</v>
      </c>
    </row>
    <row r="986" spans="1:30" x14ac:dyDescent="0.2">
      <c r="A986" s="22">
        <v>44080</v>
      </c>
      <c r="B986" s="44" t="e">
        <v>#N/A</v>
      </c>
      <c r="C986" s="44" t="e">
        <v>#N/A</v>
      </c>
      <c r="D986" s="44" t="e">
        <v>#N/A</v>
      </c>
      <c r="E986" s="44" t="e">
        <v>#N/A</v>
      </c>
      <c r="F986" s="5"/>
      <c r="G986" s="5"/>
      <c r="H986" s="5"/>
      <c r="I986" s="5"/>
      <c r="V986" s="22">
        <v>45176</v>
      </c>
      <c r="W986" s="5" t="e">
        <v>#N/A</v>
      </c>
      <c r="X986" s="5">
        <v>6.5</v>
      </c>
      <c r="Y986" s="5">
        <v>11.25</v>
      </c>
      <c r="Z986" s="5" t="e">
        <v>#N/A</v>
      </c>
      <c r="AA986" s="5">
        <v>13.25</v>
      </c>
      <c r="AB986" s="5"/>
      <c r="AC986" s="5"/>
      <c r="AD986" s="5">
        <v>8.25</v>
      </c>
    </row>
    <row r="987" spans="1:30" x14ac:dyDescent="0.2">
      <c r="A987" s="22">
        <v>44081</v>
      </c>
      <c r="B987" s="44">
        <v>0.25</v>
      </c>
      <c r="C987" s="44">
        <v>0</v>
      </c>
      <c r="D987" s="44">
        <v>0.1</v>
      </c>
      <c r="E987" s="44">
        <v>-0.1</v>
      </c>
      <c r="F987" s="5"/>
      <c r="G987" s="5"/>
      <c r="H987" s="5"/>
      <c r="I987" s="5"/>
      <c r="V987" s="22">
        <v>45177</v>
      </c>
      <c r="W987" s="5" t="e">
        <v>#N/A</v>
      </c>
      <c r="X987" s="5">
        <v>6.5</v>
      </c>
      <c r="Y987" s="5">
        <v>11.25</v>
      </c>
      <c r="Z987" s="5" t="e">
        <v>#N/A</v>
      </c>
      <c r="AA987" s="5">
        <v>13.25</v>
      </c>
      <c r="AB987" s="5"/>
      <c r="AC987" s="5"/>
      <c r="AD987" s="5">
        <v>8.25</v>
      </c>
    </row>
    <row r="988" spans="1:30" x14ac:dyDescent="0.2">
      <c r="A988" s="22">
        <v>44082</v>
      </c>
      <c r="B988" s="44">
        <v>0.25</v>
      </c>
      <c r="C988" s="44">
        <v>0</v>
      </c>
      <c r="D988" s="44">
        <v>0.1</v>
      </c>
      <c r="E988" s="44">
        <v>-0.1</v>
      </c>
      <c r="F988" s="5"/>
      <c r="G988" s="5"/>
      <c r="H988" s="5"/>
      <c r="I988" s="5"/>
      <c r="V988" s="22">
        <v>45178</v>
      </c>
      <c r="W988" s="5" t="e">
        <v>#N/A</v>
      </c>
      <c r="X988" s="5" t="e">
        <v>#N/A</v>
      </c>
      <c r="Y988" s="5" t="e">
        <v>#N/A</v>
      </c>
      <c r="Z988" s="5" t="e">
        <v>#N/A</v>
      </c>
      <c r="AA988" s="5">
        <v>13.25</v>
      </c>
      <c r="AB988" s="5"/>
      <c r="AC988" s="5"/>
      <c r="AD988" s="5">
        <v>8.25</v>
      </c>
    </row>
    <row r="989" spans="1:30" x14ac:dyDescent="0.2">
      <c r="A989" s="22">
        <v>44083</v>
      </c>
      <c r="B989" s="44">
        <v>0.25</v>
      </c>
      <c r="C989" s="44">
        <v>0</v>
      </c>
      <c r="D989" s="44">
        <v>0.1</v>
      </c>
      <c r="E989" s="44">
        <v>-0.1</v>
      </c>
      <c r="F989" s="5"/>
      <c r="G989" s="5"/>
      <c r="H989" s="5"/>
      <c r="I989" s="5"/>
      <c r="V989" s="22">
        <v>45179</v>
      </c>
      <c r="W989" s="5" t="e">
        <v>#N/A</v>
      </c>
      <c r="X989" s="5" t="e">
        <v>#N/A</v>
      </c>
      <c r="Y989" s="5" t="e">
        <v>#N/A</v>
      </c>
      <c r="Z989" s="5" t="e">
        <v>#N/A</v>
      </c>
      <c r="AA989" s="5">
        <v>13.25</v>
      </c>
      <c r="AB989" s="5"/>
      <c r="AC989" s="5"/>
      <c r="AD989" s="5">
        <v>8.25</v>
      </c>
    </row>
    <row r="990" spans="1:30" x14ac:dyDescent="0.2">
      <c r="A990" s="22">
        <v>44084</v>
      </c>
      <c r="B990" s="44">
        <v>0.25</v>
      </c>
      <c r="C990" s="44">
        <v>0</v>
      </c>
      <c r="D990" s="44">
        <v>0.1</v>
      </c>
      <c r="E990" s="44">
        <v>-0.1</v>
      </c>
      <c r="F990" s="5"/>
      <c r="G990" s="5"/>
      <c r="H990" s="5"/>
      <c r="I990" s="5"/>
      <c r="V990" s="22">
        <v>45180</v>
      </c>
      <c r="W990" s="5" t="e">
        <v>#N/A</v>
      </c>
      <c r="X990" s="5">
        <v>6.5</v>
      </c>
      <c r="Y990" s="5">
        <v>11.25</v>
      </c>
      <c r="Z990" s="5" t="e">
        <v>#N/A</v>
      </c>
      <c r="AA990" s="5">
        <v>13.25</v>
      </c>
      <c r="AB990" s="5"/>
      <c r="AC990" s="5"/>
      <c r="AD990" s="5">
        <v>8.25</v>
      </c>
    </row>
    <row r="991" spans="1:30" x14ac:dyDescent="0.2">
      <c r="A991" s="22">
        <v>44085</v>
      </c>
      <c r="B991" s="44">
        <v>0.25</v>
      </c>
      <c r="C991" s="44">
        <v>0</v>
      </c>
      <c r="D991" s="44">
        <v>0.1</v>
      </c>
      <c r="E991" s="44">
        <v>-0.1</v>
      </c>
      <c r="F991" s="5"/>
      <c r="G991" s="5"/>
      <c r="H991" s="5"/>
      <c r="I991" s="5"/>
      <c r="V991" s="22">
        <v>45181</v>
      </c>
      <c r="W991" s="5" t="e">
        <v>#N/A</v>
      </c>
      <c r="X991" s="5">
        <v>6.5</v>
      </c>
      <c r="Y991" s="5">
        <v>11.25</v>
      </c>
      <c r="Z991" s="5" t="e">
        <v>#N/A</v>
      </c>
      <c r="AA991" s="5">
        <v>13.25</v>
      </c>
      <c r="AB991" s="5"/>
      <c r="AC991" s="5"/>
      <c r="AD991" s="5">
        <v>8.25</v>
      </c>
    </row>
    <row r="992" spans="1:30" x14ac:dyDescent="0.2">
      <c r="A992" s="22">
        <v>44086</v>
      </c>
      <c r="B992" s="44" t="e">
        <v>#N/A</v>
      </c>
      <c r="C992" s="44" t="e">
        <v>#N/A</v>
      </c>
      <c r="D992" s="44" t="e">
        <v>#N/A</v>
      </c>
      <c r="E992" s="44" t="e">
        <v>#N/A</v>
      </c>
      <c r="F992" s="5"/>
      <c r="G992" s="5"/>
      <c r="H992" s="5"/>
      <c r="I992" s="5"/>
      <c r="V992" s="22">
        <v>45182</v>
      </c>
      <c r="W992" s="5" t="e">
        <v>#N/A</v>
      </c>
      <c r="X992" s="5">
        <v>6.5</v>
      </c>
      <c r="Y992" s="5">
        <v>11.25</v>
      </c>
      <c r="Z992" s="5" t="e">
        <v>#N/A</v>
      </c>
      <c r="AA992" s="5">
        <v>13.25</v>
      </c>
      <c r="AB992" s="5"/>
      <c r="AC992" s="5"/>
      <c r="AD992" s="5">
        <v>8.25</v>
      </c>
    </row>
    <row r="993" spans="1:30" x14ac:dyDescent="0.2">
      <c r="A993" s="22">
        <v>44087</v>
      </c>
      <c r="B993" s="44" t="e">
        <v>#N/A</v>
      </c>
      <c r="C993" s="44" t="e">
        <v>#N/A</v>
      </c>
      <c r="D993" s="44" t="e">
        <v>#N/A</v>
      </c>
      <c r="E993" s="44" t="e">
        <v>#N/A</v>
      </c>
      <c r="F993" s="5"/>
      <c r="G993" s="5"/>
      <c r="H993" s="5"/>
      <c r="I993" s="5"/>
      <c r="V993" s="22">
        <v>45183</v>
      </c>
      <c r="W993" s="5" t="e">
        <v>#N/A</v>
      </c>
      <c r="X993" s="5">
        <v>6.5</v>
      </c>
      <c r="Y993" s="5">
        <v>11.25</v>
      </c>
      <c r="Z993" s="5" t="e">
        <v>#N/A</v>
      </c>
      <c r="AA993" s="5">
        <v>13.25</v>
      </c>
      <c r="AB993" s="5"/>
      <c r="AC993" s="5"/>
      <c r="AD993" s="5">
        <v>8.25</v>
      </c>
    </row>
    <row r="994" spans="1:30" x14ac:dyDescent="0.2">
      <c r="A994" s="22">
        <v>44088</v>
      </c>
      <c r="B994" s="44">
        <v>0.25</v>
      </c>
      <c r="C994" s="44">
        <v>0</v>
      </c>
      <c r="D994" s="44">
        <v>0.1</v>
      </c>
      <c r="E994" s="44">
        <v>-0.1</v>
      </c>
      <c r="F994" s="5"/>
      <c r="G994" s="5"/>
      <c r="H994" s="5"/>
      <c r="I994" s="5"/>
      <c r="V994" s="22">
        <v>45184</v>
      </c>
      <c r="W994" s="5" t="e">
        <v>#N/A</v>
      </c>
      <c r="X994" s="5">
        <v>6.5</v>
      </c>
      <c r="Y994" s="5">
        <v>11.25</v>
      </c>
      <c r="Z994" s="5" t="e">
        <v>#N/A</v>
      </c>
      <c r="AA994" s="5">
        <v>13.25</v>
      </c>
      <c r="AB994" s="5">
        <v>6.5</v>
      </c>
      <c r="AC994" s="5">
        <v>11.25</v>
      </c>
      <c r="AD994" s="5">
        <v>8.25</v>
      </c>
    </row>
    <row r="995" spans="1:30" x14ac:dyDescent="0.2">
      <c r="A995" s="22">
        <v>44089</v>
      </c>
      <c r="B995" s="44">
        <v>0.25</v>
      </c>
      <c r="C995" s="44">
        <v>0</v>
      </c>
      <c r="D995" s="44">
        <v>0.1</v>
      </c>
      <c r="E995" s="44">
        <v>-0.1</v>
      </c>
      <c r="F995" s="5"/>
      <c r="G995" s="5"/>
      <c r="H995" s="5"/>
      <c r="I995" s="5"/>
      <c r="V995" s="22">
        <v>45185</v>
      </c>
      <c r="W995" s="5" t="e">
        <v>#N/A</v>
      </c>
      <c r="X995" s="5" t="e">
        <v>#N/A</v>
      </c>
      <c r="Y995" s="5" t="e">
        <v>#N/A</v>
      </c>
      <c r="Z995" s="5" t="e">
        <v>#N/A</v>
      </c>
      <c r="AA995" s="5">
        <v>13.25</v>
      </c>
      <c r="AB995" s="5">
        <v>6.5</v>
      </c>
      <c r="AC995" s="5">
        <v>11.25</v>
      </c>
      <c r="AD995" s="5">
        <v>8.25</v>
      </c>
    </row>
    <row r="996" spans="1:30" x14ac:dyDescent="0.2">
      <c r="A996" s="22">
        <v>44090</v>
      </c>
      <c r="B996" s="44">
        <v>0.25</v>
      </c>
      <c r="C996" s="44">
        <v>0</v>
      </c>
      <c r="D996" s="44">
        <v>0.1</v>
      </c>
      <c r="E996" s="44">
        <v>-0.1</v>
      </c>
      <c r="F996" s="5"/>
      <c r="G996" s="5"/>
      <c r="H996" s="5"/>
      <c r="I996" s="5"/>
      <c r="V996" s="22">
        <v>45186</v>
      </c>
      <c r="W996" s="5" t="e">
        <v>#N/A</v>
      </c>
      <c r="X996" s="5" t="e">
        <v>#N/A</v>
      </c>
      <c r="Y996" s="5" t="e">
        <v>#N/A</v>
      </c>
      <c r="Z996" s="5" t="e">
        <v>#N/A</v>
      </c>
      <c r="AA996" s="5">
        <v>13.25</v>
      </c>
      <c r="AB996" s="5">
        <v>6.5</v>
      </c>
      <c r="AC996" s="5">
        <v>11.25</v>
      </c>
      <c r="AD996" s="5">
        <v>8.25</v>
      </c>
    </row>
    <row r="997" spans="1:30" x14ac:dyDescent="0.2">
      <c r="A997" s="22">
        <v>44091</v>
      </c>
      <c r="B997" s="44">
        <v>0.25</v>
      </c>
      <c r="C997" s="44">
        <v>0</v>
      </c>
      <c r="D997" s="44">
        <v>0.1</v>
      </c>
      <c r="E997" s="44">
        <v>-0.1</v>
      </c>
      <c r="F997" s="5"/>
      <c r="G997" s="5"/>
      <c r="H997" s="5"/>
      <c r="I997" s="5"/>
      <c r="V997" s="22">
        <v>45187</v>
      </c>
      <c r="W997" s="5" t="e">
        <v>#N/A</v>
      </c>
      <c r="X997" s="5" t="e">
        <v>#N/A</v>
      </c>
      <c r="Y997" s="5" t="e">
        <v>#N/A</v>
      </c>
      <c r="Z997" s="5" t="e">
        <v>#N/A</v>
      </c>
      <c r="AA997" s="5">
        <v>13.25</v>
      </c>
      <c r="AB997" s="5">
        <v>6.5</v>
      </c>
      <c r="AC997" s="5">
        <v>11.25</v>
      </c>
      <c r="AD997" s="5">
        <v>8.25</v>
      </c>
    </row>
    <row r="998" spans="1:30" x14ac:dyDescent="0.2">
      <c r="A998" s="22">
        <v>44092</v>
      </c>
      <c r="B998" s="44">
        <v>0.25</v>
      </c>
      <c r="C998" s="44">
        <v>0</v>
      </c>
      <c r="D998" s="44">
        <v>0.1</v>
      </c>
      <c r="E998" s="44">
        <v>-0.1</v>
      </c>
      <c r="F998" s="5"/>
      <c r="G998" s="5"/>
      <c r="H998" s="5"/>
      <c r="I998" s="5"/>
      <c r="V998" s="22">
        <v>45188</v>
      </c>
      <c r="W998" s="5" t="e">
        <v>#N/A</v>
      </c>
      <c r="X998" s="5" t="e">
        <v>#N/A</v>
      </c>
      <c r="Y998" s="5" t="e">
        <v>#N/A</v>
      </c>
      <c r="Z998" s="5" t="e">
        <v>#N/A</v>
      </c>
      <c r="AA998" s="5">
        <v>13.25</v>
      </c>
      <c r="AB998" s="5">
        <v>6.5</v>
      </c>
      <c r="AC998" s="5">
        <v>11.25</v>
      </c>
      <c r="AD998" s="5">
        <v>8.25</v>
      </c>
    </row>
    <row r="999" spans="1:30" x14ac:dyDescent="0.2">
      <c r="A999" s="22">
        <v>44093</v>
      </c>
      <c r="B999" s="44" t="e">
        <v>#N/A</v>
      </c>
      <c r="C999" s="44" t="e">
        <v>#N/A</v>
      </c>
      <c r="D999" s="44" t="e">
        <v>#N/A</v>
      </c>
      <c r="E999" s="44" t="e">
        <v>#N/A</v>
      </c>
      <c r="F999" s="5"/>
      <c r="G999" s="5"/>
      <c r="H999" s="5"/>
      <c r="I999" s="5"/>
      <c r="V999" s="22">
        <v>45189</v>
      </c>
      <c r="W999" s="5" t="e">
        <v>#N/A</v>
      </c>
      <c r="X999" s="5" t="e">
        <v>#N/A</v>
      </c>
      <c r="Y999" s="5" t="e">
        <v>#N/A</v>
      </c>
      <c r="Z999" s="5" t="e">
        <v>#N/A</v>
      </c>
      <c r="AA999" s="5">
        <v>13.25</v>
      </c>
      <c r="AB999" s="5">
        <v>6.5</v>
      </c>
      <c r="AC999" s="5">
        <v>11.25</v>
      </c>
      <c r="AD999" s="5">
        <v>8.25</v>
      </c>
    </row>
    <row r="1000" spans="1:30" x14ac:dyDescent="0.2">
      <c r="A1000" s="22">
        <v>44094</v>
      </c>
      <c r="B1000" s="44" t="e">
        <v>#N/A</v>
      </c>
      <c r="C1000" s="44" t="e">
        <v>#N/A</v>
      </c>
      <c r="D1000" s="44" t="e">
        <v>#N/A</v>
      </c>
      <c r="E1000" s="44" t="e">
        <v>#N/A</v>
      </c>
      <c r="F1000" s="5"/>
      <c r="G1000" s="5"/>
      <c r="H1000" s="5"/>
      <c r="I1000" s="5"/>
      <c r="V1000" s="22">
        <v>45190</v>
      </c>
      <c r="W1000" s="5" t="e">
        <v>#N/A</v>
      </c>
      <c r="X1000" s="5" t="e">
        <v>#N/A</v>
      </c>
      <c r="Y1000" s="5" t="e">
        <v>#N/A</v>
      </c>
      <c r="Z1000" s="5" t="e">
        <v>#N/A</v>
      </c>
      <c r="AA1000" s="5">
        <v>13.25</v>
      </c>
      <c r="AB1000" s="5">
        <v>6.5</v>
      </c>
      <c r="AC1000" s="5">
        <v>11.25</v>
      </c>
      <c r="AD1000" s="5">
        <v>8.25</v>
      </c>
    </row>
    <row r="1001" spans="1:30" x14ac:dyDescent="0.2">
      <c r="A1001" s="22">
        <v>44095</v>
      </c>
      <c r="B1001" s="44">
        <v>0.25</v>
      </c>
      <c r="C1001" s="44">
        <v>0</v>
      </c>
      <c r="D1001" s="44">
        <v>0.1</v>
      </c>
      <c r="E1001" s="44">
        <v>-0.1</v>
      </c>
      <c r="F1001" s="5"/>
      <c r="G1001" s="5"/>
      <c r="H1001" s="5"/>
      <c r="I1001" s="5"/>
      <c r="V1001" s="22">
        <v>45191</v>
      </c>
      <c r="W1001" s="5" t="e">
        <v>#N/A</v>
      </c>
      <c r="X1001" s="5" t="e">
        <v>#N/A</v>
      </c>
      <c r="Y1001" s="5" t="e">
        <v>#N/A</v>
      </c>
      <c r="Z1001" s="5" t="e">
        <v>#N/A</v>
      </c>
      <c r="AA1001" s="5">
        <v>13.25</v>
      </c>
      <c r="AB1001" s="5">
        <v>6.5</v>
      </c>
      <c r="AC1001" s="5">
        <v>11.25</v>
      </c>
      <c r="AD1001" s="5">
        <v>8.25</v>
      </c>
    </row>
    <row r="1002" spans="1:30" x14ac:dyDescent="0.2">
      <c r="A1002" s="22">
        <v>44096</v>
      </c>
      <c r="B1002" s="44">
        <v>0.25</v>
      </c>
      <c r="C1002" s="44">
        <v>0</v>
      </c>
      <c r="D1002" s="44">
        <v>0.1</v>
      </c>
      <c r="E1002" s="44">
        <v>-0.1</v>
      </c>
      <c r="F1002" s="5"/>
      <c r="G1002" s="5"/>
      <c r="H1002" s="5"/>
      <c r="I1002" s="5"/>
      <c r="V1002" s="22">
        <v>45192</v>
      </c>
      <c r="W1002" s="5" t="e">
        <v>#N/A</v>
      </c>
      <c r="X1002" s="5" t="e">
        <v>#N/A</v>
      </c>
      <c r="Y1002" s="5" t="e">
        <v>#N/A</v>
      </c>
      <c r="Z1002" s="5" t="e">
        <v>#N/A</v>
      </c>
      <c r="AA1002" s="5">
        <v>13.25</v>
      </c>
      <c r="AB1002" s="5">
        <v>6.5</v>
      </c>
      <c r="AC1002" s="5">
        <v>11.25</v>
      </c>
      <c r="AD1002" s="5">
        <v>8.25</v>
      </c>
    </row>
    <row r="1003" spans="1:30" x14ac:dyDescent="0.2">
      <c r="A1003" s="22">
        <v>44097</v>
      </c>
      <c r="B1003" s="44">
        <v>0.25</v>
      </c>
      <c r="C1003" s="44">
        <v>0</v>
      </c>
      <c r="D1003" s="44">
        <v>0.1</v>
      </c>
      <c r="E1003" s="44">
        <v>-0.1</v>
      </c>
      <c r="F1003" s="5"/>
      <c r="G1003" s="5"/>
      <c r="H1003" s="5"/>
      <c r="I1003" s="5"/>
      <c r="V1003" s="22">
        <v>45193</v>
      </c>
      <c r="W1003" s="5" t="e">
        <v>#N/A</v>
      </c>
      <c r="X1003" s="5" t="e">
        <v>#N/A</v>
      </c>
      <c r="Y1003" s="5" t="e">
        <v>#N/A</v>
      </c>
      <c r="Z1003" s="5" t="e">
        <v>#N/A</v>
      </c>
      <c r="AA1003" s="5">
        <v>13.25</v>
      </c>
      <c r="AB1003" s="5">
        <v>6.5</v>
      </c>
      <c r="AC1003" s="5">
        <v>11.25</v>
      </c>
      <c r="AD1003" s="5">
        <v>8.25</v>
      </c>
    </row>
    <row r="1004" spans="1:30" x14ac:dyDescent="0.2">
      <c r="A1004" s="22">
        <v>44098</v>
      </c>
      <c r="B1004" s="44">
        <v>0.25</v>
      </c>
      <c r="C1004" s="44">
        <v>0</v>
      </c>
      <c r="D1004" s="44">
        <v>0.1</v>
      </c>
      <c r="E1004" s="44">
        <v>-0.1</v>
      </c>
      <c r="F1004" s="5"/>
      <c r="G1004" s="5"/>
      <c r="H1004" s="5"/>
      <c r="I1004" s="5"/>
      <c r="V1004" s="22">
        <v>45194</v>
      </c>
      <c r="W1004" s="5" t="e">
        <v>#N/A</v>
      </c>
      <c r="X1004" s="5" t="e">
        <v>#N/A</v>
      </c>
      <c r="Y1004" s="5" t="e">
        <v>#N/A</v>
      </c>
      <c r="Z1004" s="5" t="e">
        <v>#N/A</v>
      </c>
      <c r="AA1004" s="5">
        <v>13.25</v>
      </c>
      <c r="AB1004" s="5">
        <v>6.5</v>
      </c>
      <c r="AC1004" s="5">
        <v>11.25</v>
      </c>
      <c r="AD1004" s="5">
        <v>8.25</v>
      </c>
    </row>
    <row r="1005" spans="1:30" x14ac:dyDescent="0.2">
      <c r="A1005" s="22">
        <v>44099</v>
      </c>
      <c r="B1005" s="44">
        <v>0.25</v>
      </c>
      <c r="C1005" s="44">
        <v>0</v>
      </c>
      <c r="D1005" s="44">
        <v>0.1</v>
      </c>
      <c r="E1005" s="44">
        <v>-0.1</v>
      </c>
      <c r="F1005" s="5"/>
      <c r="G1005" s="5"/>
      <c r="H1005" s="5"/>
      <c r="I1005" s="5"/>
      <c r="V1005" s="22">
        <v>45195</v>
      </c>
      <c r="W1005" s="5" t="e">
        <v>#N/A</v>
      </c>
      <c r="X1005" s="5" t="e">
        <v>#N/A</v>
      </c>
      <c r="Y1005" s="5" t="e">
        <v>#N/A</v>
      </c>
      <c r="Z1005" s="5" t="e">
        <v>#N/A</v>
      </c>
      <c r="AA1005" s="5">
        <v>13.25</v>
      </c>
      <c r="AB1005" s="5">
        <v>6.5</v>
      </c>
      <c r="AC1005" s="5">
        <v>11.25</v>
      </c>
      <c r="AD1005" s="5">
        <v>8.25</v>
      </c>
    </row>
    <row r="1006" spans="1:30" x14ac:dyDescent="0.2">
      <c r="A1006" s="22">
        <v>44100</v>
      </c>
      <c r="B1006" s="44" t="e">
        <v>#N/A</v>
      </c>
      <c r="C1006" s="44" t="e">
        <v>#N/A</v>
      </c>
      <c r="D1006" s="44" t="e">
        <v>#N/A</v>
      </c>
      <c r="E1006" s="44" t="e">
        <v>#N/A</v>
      </c>
      <c r="F1006" s="5"/>
      <c r="G1006" s="5"/>
      <c r="H1006" s="5"/>
      <c r="I1006" s="5"/>
      <c r="V1006" s="22">
        <v>45196</v>
      </c>
      <c r="W1006" s="5" t="e">
        <v>#N/A</v>
      </c>
      <c r="X1006" s="5" t="e">
        <v>#N/A</v>
      </c>
      <c r="Y1006" s="5" t="e">
        <v>#N/A</v>
      </c>
      <c r="Z1006" s="5" t="e">
        <v>#N/A</v>
      </c>
      <c r="AA1006" s="5">
        <v>13.25</v>
      </c>
      <c r="AB1006" s="5">
        <v>6.5</v>
      </c>
      <c r="AC1006" s="5">
        <v>11.25</v>
      </c>
      <c r="AD1006" s="5">
        <v>8.25</v>
      </c>
    </row>
    <row r="1007" spans="1:30" x14ac:dyDescent="0.2">
      <c r="A1007" s="22">
        <v>44101</v>
      </c>
      <c r="B1007" s="44" t="e">
        <v>#N/A</v>
      </c>
      <c r="C1007" s="44" t="e">
        <v>#N/A</v>
      </c>
      <c r="D1007" s="44" t="e">
        <v>#N/A</v>
      </c>
      <c r="E1007" s="44" t="e">
        <v>#N/A</v>
      </c>
      <c r="F1007" s="5"/>
      <c r="G1007" s="5"/>
      <c r="H1007" s="5"/>
      <c r="I1007" s="5"/>
      <c r="V1007" s="22">
        <v>45197</v>
      </c>
      <c r="W1007" s="5" t="e">
        <v>#N/A</v>
      </c>
      <c r="X1007" s="5" t="e">
        <v>#N/A</v>
      </c>
      <c r="Y1007" s="5" t="e">
        <v>#N/A</v>
      </c>
      <c r="Z1007" s="5" t="e">
        <v>#N/A</v>
      </c>
      <c r="AA1007" s="5">
        <v>13.25</v>
      </c>
      <c r="AB1007" s="5">
        <v>6.5</v>
      </c>
      <c r="AC1007" s="5">
        <v>11.25</v>
      </c>
      <c r="AD1007" s="5">
        <v>8.25</v>
      </c>
    </row>
    <row r="1008" spans="1:30" x14ac:dyDescent="0.2">
      <c r="A1008" s="22">
        <v>44102</v>
      </c>
      <c r="B1008" s="44">
        <v>0.25</v>
      </c>
      <c r="C1008" s="44">
        <v>0</v>
      </c>
      <c r="D1008" s="44">
        <v>0.1</v>
      </c>
      <c r="E1008" s="44">
        <v>-0.1</v>
      </c>
      <c r="F1008" s="5"/>
      <c r="G1008" s="5"/>
      <c r="H1008" s="5"/>
      <c r="I1008" s="5"/>
      <c r="V1008" s="22">
        <v>45198</v>
      </c>
      <c r="W1008" s="5" t="e">
        <v>#N/A</v>
      </c>
      <c r="X1008" s="5" t="e">
        <v>#N/A</v>
      </c>
      <c r="Y1008" s="5" t="e">
        <v>#N/A</v>
      </c>
      <c r="Z1008" s="5" t="e">
        <v>#N/A</v>
      </c>
      <c r="AA1008" s="5">
        <v>13.25</v>
      </c>
      <c r="AB1008" s="5">
        <v>6.5</v>
      </c>
      <c r="AC1008" s="5">
        <v>11.25</v>
      </c>
      <c r="AD1008" s="5">
        <v>8.25</v>
      </c>
    </row>
    <row r="1009" spans="1:30" x14ac:dyDescent="0.2">
      <c r="A1009" s="22">
        <v>44103</v>
      </c>
      <c r="B1009" s="44">
        <v>0.25</v>
      </c>
      <c r="C1009" s="44">
        <v>0</v>
      </c>
      <c r="D1009" s="44">
        <v>0.1</v>
      </c>
      <c r="E1009" s="44">
        <v>-0.1</v>
      </c>
      <c r="F1009" s="5"/>
      <c r="G1009" s="5"/>
      <c r="H1009" s="5"/>
      <c r="I1009" s="5"/>
      <c r="V1009" s="22">
        <v>45199</v>
      </c>
      <c r="W1009" s="5" t="e">
        <v>#N/A</v>
      </c>
      <c r="X1009" s="5" t="e">
        <v>#N/A</v>
      </c>
      <c r="Y1009" s="5" t="e">
        <v>#N/A</v>
      </c>
      <c r="Z1009" s="5" t="e">
        <v>#N/A</v>
      </c>
      <c r="AA1009" s="5">
        <v>13.25</v>
      </c>
      <c r="AB1009" s="5">
        <v>6.5</v>
      </c>
      <c r="AC1009" s="5">
        <v>11.25</v>
      </c>
      <c r="AD1009" s="5">
        <v>8.25</v>
      </c>
    </row>
    <row r="1010" spans="1:30" x14ac:dyDescent="0.2">
      <c r="A1010" s="22">
        <v>44104</v>
      </c>
      <c r="B1010" s="44">
        <v>0.25</v>
      </c>
      <c r="C1010" s="44">
        <v>0</v>
      </c>
      <c r="D1010" s="44">
        <v>0.1</v>
      </c>
      <c r="E1010" s="44">
        <v>-0.1</v>
      </c>
      <c r="F1010" s="5"/>
      <c r="G1010" s="5"/>
      <c r="H1010" s="5"/>
      <c r="I1010" s="5"/>
      <c r="V1010" s="22">
        <v>45200</v>
      </c>
      <c r="W1010" s="5" t="e">
        <v>#N/A</v>
      </c>
      <c r="X1010" s="5" t="e">
        <v>#N/A</v>
      </c>
      <c r="Y1010" s="5" t="e">
        <v>#N/A</v>
      </c>
      <c r="Z1010" s="5" t="e">
        <v>#N/A</v>
      </c>
      <c r="AA1010" s="5">
        <v>13.25</v>
      </c>
      <c r="AB1010" s="5">
        <v>6.5</v>
      </c>
      <c r="AC1010" s="5">
        <v>11.25</v>
      </c>
      <c r="AD1010" s="5">
        <v>8.25</v>
      </c>
    </row>
    <row r="1011" spans="1:30" x14ac:dyDescent="0.2">
      <c r="A1011" s="22">
        <v>44105</v>
      </c>
      <c r="B1011" s="44">
        <v>0.25</v>
      </c>
      <c r="C1011" s="44">
        <v>0</v>
      </c>
      <c r="D1011" s="44">
        <v>0.1</v>
      </c>
      <c r="E1011" s="44">
        <v>-0.1</v>
      </c>
      <c r="F1011" s="5"/>
      <c r="G1011" s="5"/>
      <c r="H1011" s="5"/>
      <c r="I1011" s="5"/>
      <c r="V1011" s="22">
        <v>45201</v>
      </c>
      <c r="W1011" s="5" t="e">
        <v>#N/A</v>
      </c>
      <c r="X1011" s="5" t="e">
        <v>#N/A</v>
      </c>
      <c r="Y1011" s="5" t="e">
        <v>#N/A</v>
      </c>
      <c r="Z1011" s="5" t="e">
        <v>#N/A</v>
      </c>
      <c r="AA1011" s="5">
        <v>12.5</v>
      </c>
      <c r="AB1011" s="5">
        <v>6.5</v>
      </c>
      <c r="AC1011" s="5">
        <v>11.25</v>
      </c>
      <c r="AD1011" s="5">
        <v>8.25</v>
      </c>
    </row>
    <row r="1012" spans="1:30" x14ac:dyDescent="0.2">
      <c r="A1012" s="22">
        <v>44106</v>
      </c>
      <c r="B1012" s="44">
        <v>0.25</v>
      </c>
      <c r="C1012" s="44">
        <v>0</v>
      </c>
      <c r="D1012" s="44">
        <v>0.1</v>
      </c>
      <c r="E1012" s="44">
        <v>-0.1</v>
      </c>
      <c r="F1012" s="5"/>
      <c r="G1012" s="5"/>
      <c r="H1012" s="5"/>
      <c r="I1012" s="5"/>
      <c r="V1012" s="22">
        <v>45202</v>
      </c>
      <c r="W1012" s="5" t="e">
        <v>#N/A</v>
      </c>
      <c r="X1012" s="5" t="e">
        <v>#N/A</v>
      </c>
      <c r="Y1012" s="5" t="e">
        <v>#N/A</v>
      </c>
      <c r="Z1012" s="5" t="e">
        <v>#N/A</v>
      </c>
      <c r="AA1012" s="5">
        <v>12.5</v>
      </c>
      <c r="AB1012" s="5">
        <v>6.5</v>
      </c>
      <c r="AC1012" s="5">
        <v>11.25</v>
      </c>
      <c r="AD1012" s="5">
        <v>8.25</v>
      </c>
    </row>
    <row r="1013" spans="1:30" x14ac:dyDescent="0.2">
      <c r="A1013" s="22">
        <v>44107</v>
      </c>
      <c r="B1013" s="44" t="e">
        <v>#N/A</v>
      </c>
      <c r="C1013" s="44" t="e">
        <v>#N/A</v>
      </c>
      <c r="D1013" s="44" t="e">
        <v>#N/A</v>
      </c>
      <c r="E1013" s="44" t="e">
        <v>#N/A</v>
      </c>
      <c r="F1013" s="5"/>
      <c r="G1013" s="5"/>
      <c r="H1013" s="5"/>
      <c r="I1013" s="5"/>
      <c r="V1013" s="22">
        <v>45203</v>
      </c>
      <c r="W1013" s="5" t="e">
        <v>#N/A</v>
      </c>
      <c r="X1013" s="5" t="e">
        <v>#N/A</v>
      </c>
      <c r="Y1013" s="5" t="e">
        <v>#N/A</v>
      </c>
      <c r="Z1013" s="5" t="e">
        <v>#N/A</v>
      </c>
      <c r="AA1013" s="5">
        <v>12.5</v>
      </c>
      <c r="AB1013" s="5">
        <v>6.5</v>
      </c>
      <c r="AC1013" s="5">
        <v>11.25</v>
      </c>
      <c r="AD1013" s="5">
        <v>8.25</v>
      </c>
    </row>
    <row r="1014" spans="1:30" x14ac:dyDescent="0.2">
      <c r="A1014" s="22">
        <v>44108</v>
      </c>
      <c r="B1014" s="44" t="e">
        <v>#N/A</v>
      </c>
      <c r="C1014" s="44" t="e">
        <v>#N/A</v>
      </c>
      <c r="D1014" s="44" t="e">
        <v>#N/A</v>
      </c>
      <c r="E1014" s="44" t="e">
        <v>#N/A</v>
      </c>
      <c r="F1014" s="5"/>
      <c r="G1014" s="5"/>
      <c r="H1014" s="5"/>
      <c r="I1014" s="5"/>
      <c r="V1014" s="22">
        <v>45204</v>
      </c>
      <c r="W1014" s="5" t="e">
        <v>#N/A</v>
      </c>
      <c r="X1014" s="5" t="e">
        <v>#N/A</v>
      </c>
      <c r="Y1014" s="5" t="e">
        <v>#N/A</v>
      </c>
      <c r="Z1014" s="5" t="e">
        <v>#N/A</v>
      </c>
      <c r="AA1014" s="5">
        <v>12.5</v>
      </c>
      <c r="AB1014" s="5">
        <v>6.5</v>
      </c>
      <c r="AC1014" s="5">
        <v>11.25</v>
      </c>
      <c r="AD1014" s="5">
        <v>8.25</v>
      </c>
    </row>
    <row r="1015" spans="1:30" x14ac:dyDescent="0.2">
      <c r="A1015" s="22">
        <v>44109</v>
      </c>
      <c r="B1015" s="44">
        <v>0.25</v>
      </c>
      <c r="C1015" s="44">
        <v>0</v>
      </c>
      <c r="D1015" s="44">
        <v>0.1</v>
      </c>
      <c r="E1015" s="44">
        <v>-0.1</v>
      </c>
      <c r="F1015" s="5"/>
      <c r="G1015" s="5"/>
      <c r="H1015" s="5"/>
      <c r="I1015" s="5"/>
      <c r="V1015" s="22">
        <v>45205</v>
      </c>
      <c r="W1015" s="5" t="e">
        <v>#N/A</v>
      </c>
      <c r="X1015" s="5" t="e">
        <v>#N/A</v>
      </c>
      <c r="Y1015" s="5" t="e">
        <v>#N/A</v>
      </c>
      <c r="Z1015" s="5" t="e">
        <v>#N/A</v>
      </c>
      <c r="AA1015" s="5">
        <v>12.5</v>
      </c>
      <c r="AB1015" s="5">
        <v>6.5</v>
      </c>
      <c r="AC1015" s="5">
        <v>11.25</v>
      </c>
      <c r="AD1015" s="5">
        <v>8.25</v>
      </c>
    </row>
    <row r="1016" spans="1:30" x14ac:dyDescent="0.2">
      <c r="A1016" s="22">
        <v>44110</v>
      </c>
      <c r="B1016" s="44">
        <v>0.25</v>
      </c>
      <c r="C1016" s="44">
        <v>0</v>
      </c>
      <c r="D1016" s="44">
        <v>0.1</v>
      </c>
      <c r="E1016" s="44">
        <v>-0.1</v>
      </c>
      <c r="F1016" s="5"/>
      <c r="G1016" s="5"/>
      <c r="H1016" s="5"/>
      <c r="I1016" s="5"/>
      <c r="V1016" s="22">
        <v>45206</v>
      </c>
      <c r="W1016" s="5" t="e">
        <v>#N/A</v>
      </c>
      <c r="X1016" s="5" t="e">
        <v>#N/A</v>
      </c>
      <c r="Y1016" s="5" t="e">
        <v>#N/A</v>
      </c>
      <c r="Z1016" s="5" t="e">
        <v>#N/A</v>
      </c>
      <c r="AA1016" s="5">
        <v>12.5</v>
      </c>
      <c r="AB1016" s="5">
        <v>6.5</v>
      </c>
      <c r="AC1016" s="5">
        <v>11.25</v>
      </c>
      <c r="AD1016" s="5">
        <v>8.25</v>
      </c>
    </row>
    <row r="1017" spans="1:30" x14ac:dyDescent="0.2">
      <c r="A1017" s="22">
        <v>44111</v>
      </c>
      <c r="B1017" s="44">
        <v>0.25</v>
      </c>
      <c r="C1017" s="44">
        <v>0</v>
      </c>
      <c r="D1017" s="44">
        <v>0.1</v>
      </c>
      <c r="E1017" s="44">
        <v>-0.1</v>
      </c>
      <c r="F1017" s="5"/>
      <c r="G1017" s="5"/>
      <c r="H1017" s="5"/>
      <c r="I1017" s="5"/>
      <c r="V1017" s="22">
        <v>45207</v>
      </c>
      <c r="W1017" s="5" t="e">
        <v>#N/A</v>
      </c>
      <c r="X1017" s="5" t="e">
        <v>#N/A</v>
      </c>
      <c r="Y1017" s="5" t="e">
        <v>#N/A</v>
      </c>
      <c r="Z1017" s="5" t="e">
        <v>#N/A</v>
      </c>
      <c r="AA1017" s="5">
        <v>12.5</v>
      </c>
      <c r="AB1017" s="5">
        <v>6.5</v>
      </c>
      <c r="AC1017" s="5">
        <v>11.25</v>
      </c>
      <c r="AD1017" s="5">
        <v>8.25</v>
      </c>
    </row>
    <row r="1018" spans="1:30" x14ac:dyDescent="0.2">
      <c r="A1018" s="22">
        <v>44112</v>
      </c>
      <c r="B1018" s="44">
        <v>0.25</v>
      </c>
      <c r="C1018" s="44">
        <v>0</v>
      </c>
      <c r="D1018" s="44">
        <v>0.1</v>
      </c>
      <c r="E1018" s="44">
        <v>-0.1</v>
      </c>
      <c r="F1018" s="5"/>
      <c r="G1018" s="5"/>
      <c r="H1018" s="5"/>
      <c r="I1018" s="5"/>
      <c r="V1018" s="22">
        <v>45208</v>
      </c>
      <c r="W1018" s="5" t="e">
        <v>#N/A</v>
      </c>
      <c r="X1018" s="5" t="e">
        <v>#N/A</v>
      </c>
      <c r="Y1018" s="5" t="e">
        <v>#N/A</v>
      </c>
      <c r="Z1018" s="5" t="e">
        <v>#N/A</v>
      </c>
      <c r="AA1018" s="5">
        <v>12.5</v>
      </c>
      <c r="AB1018" s="5">
        <v>6.5</v>
      </c>
      <c r="AC1018" s="5">
        <v>11.25</v>
      </c>
      <c r="AD1018" s="5">
        <v>8.25</v>
      </c>
    </row>
    <row r="1019" spans="1:30" x14ac:dyDescent="0.2">
      <c r="A1019" s="22">
        <v>44113</v>
      </c>
      <c r="B1019" s="44">
        <v>0.25</v>
      </c>
      <c r="C1019" s="44">
        <v>0</v>
      </c>
      <c r="D1019" s="44">
        <v>0.1</v>
      </c>
      <c r="E1019" s="44">
        <v>-0.1</v>
      </c>
      <c r="F1019" s="5"/>
      <c r="G1019" s="5"/>
      <c r="H1019" s="5"/>
      <c r="I1019" s="5"/>
      <c r="V1019" s="22">
        <v>45209</v>
      </c>
      <c r="W1019" s="5" t="e">
        <v>#N/A</v>
      </c>
      <c r="X1019" s="5" t="e">
        <v>#N/A</v>
      </c>
      <c r="Y1019" s="5" t="e">
        <v>#N/A</v>
      </c>
      <c r="Z1019" s="5" t="e">
        <v>#N/A</v>
      </c>
      <c r="AA1019" s="5">
        <v>12.5</v>
      </c>
      <c r="AB1019" s="5">
        <v>6.5</v>
      </c>
      <c r="AC1019" s="5">
        <v>11.25</v>
      </c>
      <c r="AD1019" s="5">
        <v>8.25</v>
      </c>
    </row>
    <row r="1020" spans="1:30" x14ac:dyDescent="0.2">
      <c r="A1020" s="22">
        <v>44114</v>
      </c>
      <c r="B1020" s="44" t="e">
        <v>#N/A</v>
      </c>
      <c r="C1020" s="44" t="e">
        <v>#N/A</v>
      </c>
      <c r="D1020" s="44" t="e">
        <v>#N/A</v>
      </c>
      <c r="E1020" s="44" t="e">
        <v>#N/A</v>
      </c>
      <c r="F1020" s="5"/>
      <c r="G1020" s="5"/>
      <c r="H1020" s="5"/>
      <c r="I1020" s="5"/>
      <c r="V1020" s="22">
        <v>45210</v>
      </c>
      <c r="W1020" s="5" t="e">
        <v>#N/A</v>
      </c>
      <c r="X1020" s="5" t="e">
        <v>#N/A</v>
      </c>
      <c r="Y1020" s="5" t="e">
        <v>#N/A</v>
      </c>
      <c r="Z1020" s="5" t="e">
        <v>#N/A</v>
      </c>
      <c r="AA1020" s="5">
        <v>12.5</v>
      </c>
      <c r="AB1020" s="5">
        <v>6.5</v>
      </c>
      <c r="AC1020" s="5">
        <v>11.25</v>
      </c>
      <c r="AD1020" s="5">
        <v>8.25</v>
      </c>
    </row>
    <row r="1021" spans="1:30" x14ac:dyDescent="0.2">
      <c r="A1021" s="22">
        <v>44115</v>
      </c>
      <c r="B1021" s="44" t="e">
        <v>#N/A</v>
      </c>
      <c r="C1021" s="44" t="e">
        <v>#N/A</v>
      </c>
      <c r="D1021" s="44" t="e">
        <v>#N/A</v>
      </c>
      <c r="E1021" s="44" t="e">
        <v>#N/A</v>
      </c>
      <c r="F1021" s="5"/>
      <c r="G1021" s="5"/>
      <c r="H1021" s="5"/>
      <c r="I1021" s="5"/>
      <c r="V1021" s="22">
        <v>45211</v>
      </c>
      <c r="W1021" s="5" t="e">
        <v>#N/A</v>
      </c>
      <c r="X1021" s="5" t="e">
        <v>#N/A</v>
      </c>
      <c r="Y1021" s="5" t="e">
        <v>#N/A</v>
      </c>
      <c r="Z1021" s="5" t="e">
        <v>#N/A</v>
      </c>
      <c r="AA1021" s="5">
        <v>12.5</v>
      </c>
      <c r="AB1021" s="5">
        <v>6.5</v>
      </c>
      <c r="AC1021" s="5">
        <v>11.25</v>
      </c>
      <c r="AD1021" s="5">
        <v>8.25</v>
      </c>
    </row>
    <row r="1022" spans="1:30" x14ac:dyDescent="0.2">
      <c r="A1022" s="22">
        <v>44116</v>
      </c>
      <c r="B1022" s="44">
        <v>0.25</v>
      </c>
      <c r="C1022" s="44">
        <v>0</v>
      </c>
      <c r="D1022" s="44">
        <v>0.1</v>
      </c>
      <c r="E1022" s="44">
        <v>-0.1</v>
      </c>
      <c r="F1022" s="5"/>
      <c r="G1022" s="5"/>
      <c r="H1022" s="5"/>
      <c r="I1022" s="5"/>
      <c r="V1022" s="22">
        <v>45212</v>
      </c>
      <c r="W1022" s="5" t="e">
        <v>#N/A</v>
      </c>
      <c r="X1022" s="5" t="e">
        <v>#N/A</v>
      </c>
      <c r="Y1022" s="5" t="e">
        <v>#N/A</v>
      </c>
      <c r="Z1022" s="5" t="e">
        <v>#N/A</v>
      </c>
      <c r="AA1022" s="5">
        <v>12.5</v>
      </c>
      <c r="AB1022" s="5">
        <v>6.5</v>
      </c>
      <c r="AC1022" s="5">
        <v>11.25</v>
      </c>
      <c r="AD1022" s="5">
        <v>8.25</v>
      </c>
    </row>
    <row r="1023" spans="1:30" x14ac:dyDescent="0.2">
      <c r="A1023" s="22">
        <v>44117</v>
      </c>
      <c r="B1023" s="44">
        <v>0.25</v>
      </c>
      <c r="C1023" s="44">
        <v>0</v>
      </c>
      <c r="D1023" s="44">
        <v>0.1</v>
      </c>
      <c r="E1023" s="44">
        <v>-0.1</v>
      </c>
      <c r="F1023" s="5"/>
      <c r="G1023" s="5"/>
      <c r="H1023" s="5"/>
      <c r="I1023" s="5"/>
      <c r="V1023" s="22">
        <v>45213</v>
      </c>
      <c r="W1023" s="5" t="e">
        <v>#N/A</v>
      </c>
      <c r="X1023" s="5" t="e">
        <v>#N/A</v>
      </c>
      <c r="Y1023" s="5" t="e">
        <v>#N/A</v>
      </c>
      <c r="Z1023" s="5" t="e">
        <v>#N/A</v>
      </c>
      <c r="AA1023" s="5">
        <v>12.5</v>
      </c>
      <c r="AB1023" s="5">
        <v>6.5</v>
      </c>
      <c r="AC1023" s="5">
        <v>11.25</v>
      </c>
      <c r="AD1023" s="5">
        <v>8.25</v>
      </c>
    </row>
    <row r="1024" spans="1:30" x14ac:dyDescent="0.2">
      <c r="A1024" s="22">
        <v>44118</v>
      </c>
      <c r="B1024" s="44">
        <v>0.25</v>
      </c>
      <c r="C1024" s="44">
        <v>0</v>
      </c>
      <c r="D1024" s="44">
        <v>0.1</v>
      </c>
      <c r="E1024" s="44">
        <v>-0.1</v>
      </c>
      <c r="F1024" s="5"/>
      <c r="G1024" s="5"/>
      <c r="H1024" s="5"/>
      <c r="I1024" s="5"/>
      <c r="V1024" s="22">
        <v>45214</v>
      </c>
      <c r="W1024" s="5" t="e">
        <v>#N/A</v>
      </c>
      <c r="X1024" s="5" t="e">
        <v>#N/A</v>
      </c>
      <c r="Y1024" s="5" t="e">
        <v>#N/A</v>
      </c>
      <c r="Z1024" s="5" t="e">
        <v>#N/A</v>
      </c>
      <c r="AA1024" s="5">
        <v>12.5</v>
      </c>
      <c r="AB1024" s="5">
        <v>6.5</v>
      </c>
      <c r="AC1024" s="5">
        <v>11.25</v>
      </c>
      <c r="AD1024" s="5">
        <v>8.25</v>
      </c>
    </row>
    <row r="1025" spans="1:30" x14ac:dyDescent="0.2">
      <c r="A1025" s="22">
        <v>44119</v>
      </c>
      <c r="B1025" s="44">
        <v>0.25</v>
      </c>
      <c r="C1025" s="44">
        <v>0</v>
      </c>
      <c r="D1025" s="44">
        <v>0.1</v>
      </c>
      <c r="E1025" s="44">
        <v>-0.1</v>
      </c>
      <c r="F1025" s="5"/>
      <c r="G1025" s="5"/>
      <c r="H1025" s="5"/>
      <c r="I1025" s="5"/>
      <c r="V1025" s="22">
        <v>45215</v>
      </c>
      <c r="W1025" s="5" t="e">
        <v>#N/A</v>
      </c>
      <c r="X1025" s="5" t="e">
        <v>#N/A</v>
      </c>
      <c r="Y1025" s="5" t="e">
        <v>#N/A</v>
      </c>
      <c r="Z1025" s="5" t="e">
        <v>#N/A</v>
      </c>
      <c r="AA1025" s="5">
        <v>12.5</v>
      </c>
      <c r="AB1025" s="5">
        <v>6.5</v>
      </c>
      <c r="AC1025" s="5">
        <v>11.25</v>
      </c>
      <c r="AD1025" s="5">
        <v>8.25</v>
      </c>
    </row>
    <row r="1026" spans="1:30" x14ac:dyDescent="0.2">
      <c r="A1026" s="22">
        <v>44120</v>
      </c>
      <c r="B1026" s="44">
        <v>0.25</v>
      </c>
      <c r="C1026" s="44">
        <v>0</v>
      </c>
      <c r="D1026" s="44">
        <v>0.1</v>
      </c>
      <c r="E1026" s="44">
        <v>-0.1</v>
      </c>
      <c r="F1026" s="5"/>
      <c r="G1026" s="5"/>
      <c r="H1026" s="5"/>
      <c r="I1026" s="5"/>
      <c r="V1026" s="22">
        <v>45216</v>
      </c>
      <c r="W1026" s="5" t="e">
        <v>#N/A</v>
      </c>
      <c r="X1026" s="5" t="e">
        <v>#N/A</v>
      </c>
      <c r="Y1026" s="5" t="e">
        <v>#N/A</v>
      </c>
      <c r="Z1026" s="5" t="e">
        <v>#N/A</v>
      </c>
      <c r="AA1026" s="5">
        <v>12.5</v>
      </c>
      <c r="AB1026" s="5">
        <v>6.5</v>
      </c>
      <c r="AC1026" s="5">
        <v>11.25</v>
      </c>
      <c r="AD1026" s="5">
        <v>8.25</v>
      </c>
    </row>
    <row r="1027" spans="1:30" x14ac:dyDescent="0.2">
      <c r="A1027" s="22">
        <v>44121</v>
      </c>
      <c r="B1027" s="44" t="e">
        <v>#N/A</v>
      </c>
      <c r="C1027" s="44" t="e">
        <v>#N/A</v>
      </c>
      <c r="D1027" s="44" t="e">
        <v>#N/A</v>
      </c>
      <c r="E1027" s="44" t="e">
        <v>#N/A</v>
      </c>
      <c r="F1027" s="5"/>
      <c r="G1027" s="5"/>
      <c r="H1027" s="5"/>
      <c r="I1027" s="5"/>
      <c r="V1027" s="22">
        <v>45217</v>
      </c>
      <c r="W1027" s="5" t="e">
        <v>#N/A</v>
      </c>
      <c r="X1027" s="5" t="e">
        <v>#N/A</v>
      </c>
      <c r="Y1027" s="5" t="e">
        <v>#N/A</v>
      </c>
      <c r="Z1027" s="5" t="e">
        <v>#N/A</v>
      </c>
      <c r="AA1027" s="5">
        <v>12.5</v>
      </c>
      <c r="AB1027" s="5">
        <v>6.5</v>
      </c>
      <c r="AC1027" s="5">
        <v>11.25</v>
      </c>
      <c r="AD1027" s="5">
        <v>8.25</v>
      </c>
    </row>
    <row r="1028" spans="1:30" x14ac:dyDescent="0.2">
      <c r="A1028" s="22">
        <v>44122</v>
      </c>
      <c r="B1028" s="44" t="e">
        <v>#N/A</v>
      </c>
      <c r="C1028" s="44" t="e">
        <v>#N/A</v>
      </c>
      <c r="D1028" s="44" t="e">
        <v>#N/A</v>
      </c>
      <c r="E1028" s="44" t="e">
        <v>#N/A</v>
      </c>
      <c r="F1028" s="5"/>
      <c r="G1028" s="5"/>
      <c r="H1028" s="5"/>
      <c r="I1028" s="5"/>
      <c r="V1028" s="22">
        <v>45218</v>
      </c>
      <c r="W1028" s="5" t="e">
        <v>#N/A</v>
      </c>
      <c r="X1028" s="5" t="e">
        <v>#N/A</v>
      </c>
      <c r="Y1028" s="5" t="e">
        <v>#N/A</v>
      </c>
      <c r="Z1028" s="5" t="e">
        <v>#N/A</v>
      </c>
      <c r="AA1028" s="5">
        <v>12.5</v>
      </c>
      <c r="AB1028" s="5">
        <v>6.5</v>
      </c>
      <c r="AC1028" s="5">
        <v>11.25</v>
      </c>
      <c r="AD1028" s="5">
        <v>8.25</v>
      </c>
    </row>
    <row r="1029" spans="1:30" x14ac:dyDescent="0.2">
      <c r="A1029" s="22">
        <v>44123</v>
      </c>
      <c r="B1029" s="44">
        <v>0.25</v>
      </c>
      <c r="C1029" s="44">
        <v>0</v>
      </c>
      <c r="D1029" s="44">
        <v>0.1</v>
      </c>
      <c r="E1029" s="44">
        <v>-0.1</v>
      </c>
      <c r="F1029" s="5"/>
      <c r="G1029" s="5"/>
      <c r="H1029" s="5"/>
      <c r="I1029" s="5"/>
      <c r="V1029" s="22">
        <v>45219</v>
      </c>
      <c r="W1029" s="5" t="e">
        <v>#N/A</v>
      </c>
      <c r="X1029" s="5" t="e">
        <v>#N/A</v>
      </c>
      <c r="Y1029" s="5" t="e">
        <v>#N/A</v>
      </c>
      <c r="Z1029" s="5" t="e">
        <v>#N/A</v>
      </c>
      <c r="AA1029" s="5">
        <v>12.5</v>
      </c>
      <c r="AB1029" s="5">
        <v>6.5</v>
      </c>
      <c r="AC1029" s="5">
        <v>11.25</v>
      </c>
      <c r="AD1029" s="5">
        <v>8.25</v>
      </c>
    </row>
    <row r="1030" spans="1:30" x14ac:dyDescent="0.2">
      <c r="A1030" s="22">
        <v>44124</v>
      </c>
      <c r="B1030" s="44">
        <v>0.25</v>
      </c>
      <c r="C1030" s="44">
        <v>0</v>
      </c>
      <c r="D1030" s="44">
        <v>0.1</v>
      </c>
      <c r="E1030" s="44">
        <v>-0.1</v>
      </c>
      <c r="F1030" s="5"/>
      <c r="G1030" s="5"/>
      <c r="H1030" s="5"/>
      <c r="I1030" s="5"/>
      <c r="V1030" s="22">
        <v>45220</v>
      </c>
      <c r="W1030" s="5" t="e">
        <v>#N/A</v>
      </c>
      <c r="X1030" s="5" t="e">
        <v>#N/A</v>
      </c>
      <c r="Y1030" s="5" t="e">
        <v>#N/A</v>
      </c>
      <c r="Z1030" s="5" t="e">
        <v>#N/A</v>
      </c>
      <c r="AA1030" s="5">
        <v>12.5</v>
      </c>
      <c r="AB1030" s="5">
        <v>6.5</v>
      </c>
      <c r="AC1030" s="5">
        <v>11.25</v>
      </c>
      <c r="AD1030" s="5">
        <v>8.25</v>
      </c>
    </row>
    <row r="1031" spans="1:30" x14ac:dyDescent="0.2">
      <c r="A1031" s="22">
        <v>44125</v>
      </c>
      <c r="B1031" s="44">
        <v>0.25</v>
      </c>
      <c r="C1031" s="44">
        <v>0</v>
      </c>
      <c r="D1031" s="44">
        <v>0.1</v>
      </c>
      <c r="E1031" s="44">
        <v>-0.1</v>
      </c>
      <c r="F1031" s="5"/>
      <c r="G1031" s="5"/>
      <c r="H1031" s="5"/>
      <c r="I1031" s="5"/>
      <c r="V1031" s="22">
        <v>45221</v>
      </c>
      <c r="W1031" s="5" t="e">
        <v>#N/A</v>
      </c>
      <c r="X1031" s="5" t="e">
        <v>#N/A</v>
      </c>
      <c r="Y1031" s="5" t="e">
        <v>#N/A</v>
      </c>
      <c r="Z1031" s="5" t="e">
        <v>#N/A</v>
      </c>
      <c r="AA1031" s="5">
        <v>12.5</v>
      </c>
      <c r="AB1031" s="5">
        <v>6.5</v>
      </c>
      <c r="AC1031" s="5">
        <v>11.25</v>
      </c>
      <c r="AD1031" s="5">
        <v>8.25</v>
      </c>
    </row>
    <row r="1032" spans="1:30" x14ac:dyDescent="0.2">
      <c r="A1032" s="22">
        <v>44126</v>
      </c>
      <c r="B1032" s="44">
        <v>0.25</v>
      </c>
      <c r="C1032" s="44">
        <v>0</v>
      </c>
      <c r="D1032" s="44">
        <v>0.1</v>
      </c>
      <c r="E1032" s="44">
        <v>-0.1</v>
      </c>
      <c r="F1032" s="5"/>
      <c r="G1032" s="5"/>
      <c r="H1032" s="5"/>
      <c r="I1032" s="5"/>
      <c r="V1032" s="22">
        <v>45222</v>
      </c>
      <c r="W1032" s="5" t="e">
        <v>#N/A</v>
      </c>
      <c r="X1032" s="5" t="e">
        <v>#N/A</v>
      </c>
      <c r="Y1032" s="5" t="e">
        <v>#N/A</v>
      </c>
      <c r="Z1032" s="5" t="e">
        <v>#N/A</v>
      </c>
      <c r="AA1032" s="5">
        <v>12.5</v>
      </c>
      <c r="AB1032" s="5">
        <v>6.5</v>
      </c>
      <c r="AC1032" s="5">
        <v>11.25</v>
      </c>
      <c r="AD1032" s="5">
        <v>8.25</v>
      </c>
    </row>
    <row r="1033" spans="1:30" x14ac:dyDescent="0.2">
      <c r="A1033" s="22">
        <v>44127</v>
      </c>
      <c r="B1033" s="44">
        <v>0.25</v>
      </c>
      <c r="C1033" s="44">
        <v>0</v>
      </c>
      <c r="D1033" s="44">
        <v>0.1</v>
      </c>
      <c r="E1033" s="44">
        <v>-0.1</v>
      </c>
      <c r="F1033" s="5"/>
      <c r="G1033" s="5"/>
      <c r="H1033" s="5"/>
      <c r="I1033" s="5"/>
      <c r="V1033" s="22">
        <v>45223</v>
      </c>
      <c r="W1033" s="5" t="e">
        <v>#N/A</v>
      </c>
      <c r="X1033" s="5" t="e">
        <v>#N/A</v>
      </c>
      <c r="Y1033" s="5" t="e">
        <v>#N/A</v>
      </c>
      <c r="Z1033" s="5" t="e">
        <v>#N/A</v>
      </c>
      <c r="AA1033" s="5">
        <v>12.5</v>
      </c>
      <c r="AB1033" s="5">
        <v>6.5</v>
      </c>
      <c r="AC1033" s="5">
        <v>11.25</v>
      </c>
      <c r="AD1033" s="5">
        <v>8.25</v>
      </c>
    </row>
    <row r="1034" spans="1:30" x14ac:dyDescent="0.2">
      <c r="A1034" s="22">
        <v>44128</v>
      </c>
      <c r="B1034" s="44" t="e">
        <v>#N/A</v>
      </c>
      <c r="C1034" s="44" t="e">
        <v>#N/A</v>
      </c>
      <c r="D1034" s="44" t="e">
        <v>#N/A</v>
      </c>
      <c r="E1034" s="44" t="e">
        <v>#N/A</v>
      </c>
      <c r="F1034" s="5"/>
      <c r="G1034" s="5"/>
      <c r="H1034" s="5"/>
      <c r="I1034" s="5"/>
      <c r="V1034" s="22">
        <v>45224</v>
      </c>
      <c r="W1034" s="5" t="e">
        <v>#N/A</v>
      </c>
      <c r="X1034" s="5" t="e">
        <v>#N/A</v>
      </c>
      <c r="Y1034" s="5" t="e">
        <v>#N/A</v>
      </c>
      <c r="Z1034" s="5" t="e">
        <v>#N/A</v>
      </c>
      <c r="AA1034" s="5">
        <v>12.5</v>
      </c>
      <c r="AB1034" s="5">
        <v>6.5</v>
      </c>
      <c r="AC1034" s="5">
        <v>11.25</v>
      </c>
      <c r="AD1034" s="5">
        <v>8.25</v>
      </c>
    </row>
    <row r="1035" spans="1:30" x14ac:dyDescent="0.2">
      <c r="A1035" s="22">
        <v>44129</v>
      </c>
      <c r="B1035" s="44" t="e">
        <v>#N/A</v>
      </c>
      <c r="C1035" s="44" t="e">
        <v>#N/A</v>
      </c>
      <c r="D1035" s="44" t="e">
        <v>#N/A</v>
      </c>
      <c r="E1035" s="44" t="e">
        <v>#N/A</v>
      </c>
      <c r="F1035" s="5"/>
      <c r="G1035" s="5"/>
      <c r="H1035" s="5"/>
      <c r="I1035" s="5"/>
      <c r="V1035" s="22">
        <v>45225</v>
      </c>
      <c r="W1035" s="5" t="e">
        <v>#N/A</v>
      </c>
      <c r="X1035" s="5" t="e">
        <v>#N/A</v>
      </c>
      <c r="Y1035" s="5" t="e">
        <v>#N/A</v>
      </c>
      <c r="Z1035" s="5" t="e">
        <v>#N/A</v>
      </c>
      <c r="AA1035" s="5">
        <v>12.5</v>
      </c>
      <c r="AB1035" s="5">
        <v>6.5</v>
      </c>
      <c r="AC1035" s="5">
        <v>11.25</v>
      </c>
      <c r="AD1035" s="5">
        <v>8.25</v>
      </c>
    </row>
    <row r="1036" spans="1:30" x14ac:dyDescent="0.2">
      <c r="A1036" s="22">
        <v>44130</v>
      </c>
      <c r="B1036" s="44">
        <v>0.25</v>
      </c>
      <c r="C1036" s="44">
        <v>0</v>
      </c>
      <c r="D1036" s="44">
        <v>0.1</v>
      </c>
      <c r="E1036" s="44">
        <v>-0.1</v>
      </c>
      <c r="F1036" s="5"/>
      <c r="G1036" s="5"/>
      <c r="H1036" s="5"/>
      <c r="I1036" s="5"/>
      <c r="V1036" s="22">
        <v>45226</v>
      </c>
      <c r="W1036" s="5" t="e">
        <v>#N/A</v>
      </c>
      <c r="X1036" s="5" t="e">
        <v>#N/A</v>
      </c>
      <c r="Y1036" s="5" t="e">
        <v>#N/A</v>
      </c>
      <c r="Z1036" s="5" t="e">
        <v>#N/A</v>
      </c>
      <c r="AA1036" s="5">
        <v>12.5</v>
      </c>
      <c r="AB1036" s="5">
        <v>6.5</v>
      </c>
      <c r="AC1036" s="5">
        <v>11.25</v>
      </c>
      <c r="AD1036" s="5">
        <v>8.25</v>
      </c>
    </row>
    <row r="1037" spans="1:30" x14ac:dyDescent="0.2">
      <c r="A1037" s="22">
        <v>44131</v>
      </c>
      <c r="B1037" s="44">
        <v>0.25</v>
      </c>
      <c r="C1037" s="44">
        <v>0</v>
      </c>
      <c r="D1037" s="44">
        <v>0.1</v>
      </c>
      <c r="E1037" s="44">
        <v>-0.1</v>
      </c>
      <c r="F1037" s="5"/>
      <c r="G1037" s="5"/>
      <c r="H1037" s="5"/>
      <c r="I1037" s="5"/>
      <c r="V1037" s="22">
        <v>45227</v>
      </c>
      <c r="W1037" s="5" t="e">
        <v>#N/A</v>
      </c>
      <c r="X1037" s="5" t="e">
        <v>#N/A</v>
      </c>
      <c r="Y1037" s="5" t="e">
        <v>#N/A</v>
      </c>
      <c r="Z1037" s="5" t="e">
        <v>#N/A</v>
      </c>
      <c r="AA1037" s="5">
        <v>12.5</v>
      </c>
      <c r="AB1037" s="5">
        <v>6.5</v>
      </c>
      <c r="AC1037" s="5">
        <v>11.25</v>
      </c>
      <c r="AD1037" s="5">
        <v>8.25</v>
      </c>
    </row>
    <row r="1038" spans="1:30" x14ac:dyDescent="0.2">
      <c r="A1038" s="22">
        <v>44132</v>
      </c>
      <c r="B1038" s="44">
        <v>0.25</v>
      </c>
      <c r="C1038" s="44">
        <v>0</v>
      </c>
      <c r="D1038" s="44">
        <v>0.1</v>
      </c>
      <c r="E1038" s="44">
        <v>-0.1</v>
      </c>
      <c r="F1038" s="5"/>
      <c r="G1038" s="5"/>
      <c r="H1038" s="5"/>
      <c r="I1038" s="5"/>
      <c r="V1038" s="22">
        <v>45228</v>
      </c>
      <c r="W1038" s="5" t="e">
        <v>#N/A</v>
      </c>
      <c r="X1038" s="5" t="e">
        <v>#N/A</v>
      </c>
      <c r="Y1038" s="5" t="e">
        <v>#N/A</v>
      </c>
      <c r="Z1038" s="5" t="e">
        <v>#N/A</v>
      </c>
      <c r="AA1038" s="5">
        <v>12.5</v>
      </c>
      <c r="AB1038" s="5">
        <v>6.5</v>
      </c>
      <c r="AC1038" s="5">
        <v>11.25</v>
      </c>
      <c r="AD1038" s="5">
        <v>8.25</v>
      </c>
    </row>
    <row r="1039" spans="1:30" x14ac:dyDescent="0.2">
      <c r="A1039" s="22">
        <v>44133</v>
      </c>
      <c r="B1039" s="44">
        <v>0.25</v>
      </c>
      <c r="C1039" s="44">
        <v>0</v>
      </c>
      <c r="D1039" s="44">
        <v>0.1</v>
      </c>
      <c r="E1039" s="44">
        <v>-0.1</v>
      </c>
      <c r="F1039" s="5"/>
      <c r="G1039" s="5"/>
      <c r="H1039" s="5"/>
      <c r="I1039" s="5"/>
      <c r="V1039" s="22">
        <v>45229</v>
      </c>
      <c r="W1039" s="5" t="e">
        <v>#N/A</v>
      </c>
      <c r="X1039" s="5" t="e">
        <v>#N/A</v>
      </c>
      <c r="Y1039" s="5" t="e">
        <v>#N/A</v>
      </c>
      <c r="Z1039" s="5" t="e">
        <v>#N/A</v>
      </c>
      <c r="AA1039" s="5">
        <v>12.5</v>
      </c>
      <c r="AB1039" s="5">
        <v>6.5</v>
      </c>
      <c r="AC1039" s="5">
        <v>11.25</v>
      </c>
      <c r="AD1039" s="5">
        <v>8.25</v>
      </c>
    </row>
    <row r="1040" spans="1:30" x14ac:dyDescent="0.2">
      <c r="A1040" s="22">
        <v>44134</v>
      </c>
      <c r="B1040" s="44">
        <v>0.25</v>
      </c>
      <c r="C1040" s="44">
        <v>0</v>
      </c>
      <c r="D1040" s="44">
        <v>0.1</v>
      </c>
      <c r="E1040" s="44">
        <v>-0.1</v>
      </c>
      <c r="F1040" s="5"/>
      <c r="G1040" s="5"/>
      <c r="H1040" s="5"/>
      <c r="I1040" s="5"/>
      <c r="V1040" s="22">
        <v>45230</v>
      </c>
      <c r="W1040" s="5" t="e">
        <v>#N/A</v>
      </c>
      <c r="X1040" s="5" t="e">
        <v>#N/A</v>
      </c>
      <c r="Y1040" s="5" t="e">
        <v>#N/A</v>
      </c>
      <c r="Z1040" s="5" t="e">
        <v>#N/A</v>
      </c>
      <c r="AA1040" s="5">
        <v>12.5</v>
      </c>
      <c r="AB1040" s="5">
        <v>6.5</v>
      </c>
      <c r="AC1040" s="5">
        <v>11.25</v>
      </c>
      <c r="AD1040" s="5">
        <v>8.25</v>
      </c>
    </row>
    <row r="1041" spans="1:30" x14ac:dyDescent="0.2">
      <c r="A1041" s="22">
        <v>44135</v>
      </c>
      <c r="B1041" s="44" t="e">
        <v>#N/A</v>
      </c>
      <c r="C1041" s="44" t="e">
        <v>#N/A</v>
      </c>
      <c r="D1041" s="44" t="e">
        <v>#N/A</v>
      </c>
      <c r="E1041" s="44" t="e">
        <v>#N/A</v>
      </c>
      <c r="F1041" s="5"/>
      <c r="G1041" s="5"/>
      <c r="H1041" s="5"/>
      <c r="I1041" s="5"/>
      <c r="V1041" s="22">
        <v>45231</v>
      </c>
      <c r="W1041" s="5" t="e">
        <v>#N/A</v>
      </c>
      <c r="X1041" s="5" t="e">
        <v>#N/A</v>
      </c>
      <c r="Y1041" s="5" t="e">
        <v>#N/A</v>
      </c>
      <c r="Z1041" s="5" t="e">
        <v>#N/A</v>
      </c>
      <c r="AA1041" s="5">
        <v>12.5</v>
      </c>
      <c r="AB1041" s="5">
        <v>6.5</v>
      </c>
      <c r="AC1041" s="5">
        <v>11.25</v>
      </c>
      <c r="AD1041" s="5">
        <v>8.25</v>
      </c>
    </row>
    <row r="1042" spans="1:30" x14ac:dyDescent="0.2">
      <c r="A1042" s="22">
        <v>44136</v>
      </c>
      <c r="B1042" s="44" t="e">
        <v>#N/A</v>
      </c>
      <c r="C1042" s="44" t="e">
        <v>#N/A</v>
      </c>
      <c r="D1042" s="44" t="e">
        <v>#N/A</v>
      </c>
      <c r="E1042" s="44" t="e">
        <v>#N/A</v>
      </c>
      <c r="F1042" s="5"/>
      <c r="G1042" s="5"/>
      <c r="H1042" s="5"/>
      <c r="I1042" s="5"/>
      <c r="V1042" s="22">
        <v>45232</v>
      </c>
      <c r="W1042" s="5" t="e">
        <v>#N/A</v>
      </c>
      <c r="X1042" s="5" t="e">
        <v>#N/A</v>
      </c>
      <c r="Y1042" s="5" t="e">
        <v>#N/A</v>
      </c>
      <c r="Z1042" s="5" t="e">
        <v>#N/A</v>
      </c>
      <c r="AA1042" s="5">
        <v>12.5</v>
      </c>
      <c r="AB1042" s="5">
        <v>6.5</v>
      </c>
      <c r="AC1042" s="5">
        <v>11.25</v>
      </c>
      <c r="AD1042" s="5">
        <v>8.25</v>
      </c>
    </row>
    <row r="1043" spans="1:30" x14ac:dyDescent="0.2">
      <c r="A1043" s="22">
        <v>44137</v>
      </c>
      <c r="B1043" s="44">
        <v>0.25</v>
      </c>
      <c r="C1043" s="44">
        <v>0</v>
      </c>
      <c r="D1043" s="44">
        <v>0.1</v>
      </c>
      <c r="E1043" s="44">
        <v>-0.1</v>
      </c>
      <c r="F1043" s="5"/>
      <c r="G1043" s="5"/>
      <c r="H1043" s="5"/>
      <c r="I1043" s="5"/>
      <c r="V1043" s="22">
        <v>45233</v>
      </c>
      <c r="W1043" s="5" t="e">
        <v>#N/A</v>
      </c>
      <c r="X1043" s="5" t="e">
        <v>#N/A</v>
      </c>
      <c r="Y1043" s="5" t="e">
        <v>#N/A</v>
      </c>
      <c r="Z1043" s="5" t="e">
        <v>#N/A</v>
      </c>
      <c r="AA1043" s="5">
        <v>12.5</v>
      </c>
      <c r="AB1043" s="5">
        <v>6.5</v>
      </c>
      <c r="AC1043" s="5">
        <v>11.25</v>
      </c>
      <c r="AD1043" s="5">
        <v>8.25</v>
      </c>
    </row>
    <row r="1044" spans="1:30" x14ac:dyDescent="0.2">
      <c r="A1044" s="22">
        <v>44138</v>
      </c>
      <c r="B1044" s="44">
        <v>0.25</v>
      </c>
      <c r="C1044" s="44">
        <v>0</v>
      </c>
      <c r="D1044" s="44">
        <v>0.1</v>
      </c>
      <c r="E1044" s="44">
        <v>-0.1</v>
      </c>
      <c r="F1044" s="5"/>
      <c r="G1044" s="5"/>
      <c r="H1044" s="5"/>
      <c r="I1044" s="5"/>
      <c r="V1044" s="22">
        <v>45234</v>
      </c>
      <c r="W1044" s="5" t="e">
        <v>#N/A</v>
      </c>
      <c r="X1044" s="5" t="e">
        <v>#N/A</v>
      </c>
      <c r="Y1044" s="5" t="e">
        <v>#N/A</v>
      </c>
      <c r="Z1044" s="5" t="e">
        <v>#N/A</v>
      </c>
      <c r="AA1044" s="5">
        <v>12.5</v>
      </c>
      <c r="AB1044" s="5">
        <v>6.5</v>
      </c>
      <c r="AC1044" s="5">
        <v>11.25</v>
      </c>
      <c r="AD1044" s="5">
        <v>8.25</v>
      </c>
    </row>
    <row r="1045" spans="1:30" x14ac:dyDescent="0.2">
      <c r="A1045" s="22">
        <v>44139</v>
      </c>
      <c r="B1045" s="44">
        <v>0.25</v>
      </c>
      <c r="C1045" s="44">
        <v>0</v>
      </c>
      <c r="D1045" s="44">
        <v>0.1</v>
      </c>
      <c r="E1045" s="44">
        <v>-0.1</v>
      </c>
      <c r="F1045" s="5"/>
      <c r="G1045" s="5"/>
      <c r="H1045" s="5"/>
      <c r="I1045" s="5"/>
      <c r="V1045" s="22">
        <v>45235</v>
      </c>
      <c r="W1045" s="5" t="e">
        <v>#N/A</v>
      </c>
      <c r="X1045" s="5" t="e">
        <v>#N/A</v>
      </c>
      <c r="Y1045" s="5" t="e">
        <v>#N/A</v>
      </c>
      <c r="Z1045" s="5" t="e">
        <v>#N/A</v>
      </c>
      <c r="AA1045" s="5">
        <v>12.5</v>
      </c>
      <c r="AB1045" s="5">
        <v>6.5</v>
      </c>
      <c r="AC1045" s="5">
        <v>11.25</v>
      </c>
      <c r="AD1045" s="5">
        <v>8.25</v>
      </c>
    </row>
    <row r="1046" spans="1:30" x14ac:dyDescent="0.2">
      <c r="A1046" s="22">
        <v>44140</v>
      </c>
      <c r="B1046" s="44">
        <v>0.25</v>
      </c>
      <c r="C1046" s="44">
        <v>0</v>
      </c>
      <c r="D1046" s="44">
        <v>0.1</v>
      </c>
      <c r="E1046" s="44">
        <v>-0.1</v>
      </c>
      <c r="F1046" s="5"/>
      <c r="G1046" s="5"/>
      <c r="H1046" s="5"/>
      <c r="I1046" s="5"/>
      <c r="V1046" s="22">
        <v>45236</v>
      </c>
      <c r="W1046" s="5" t="e">
        <v>#N/A</v>
      </c>
      <c r="X1046" s="5" t="e">
        <v>#N/A</v>
      </c>
      <c r="Y1046" s="5" t="e">
        <v>#N/A</v>
      </c>
      <c r="Z1046" s="5" t="e">
        <v>#N/A</v>
      </c>
      <c r="AA1046" s="5">
        <v>12.5</v>
      </c>
      <c r="AB1046" s="5">
        <v>6.5</v>
      </c>
      <c r="AC1046" s="5">
        <v>11.25</v>
      </c>
      <c r="AD1046" s="5">
        <v>8.25</v>
      </c>
    </row>
    <row r="1047" spans="1:30" x14ac:dyDescent="0.2">
      <c r="A1047" s="22">
        <v>44141</v>
      </c>
      <c r="B1047" s="44">
        <v>0.25</v>
      </c>
      <c r="C1047" s="44">
        <v>0</v>
      </c>
      <c r="D1047" s="44">
        <v>0.1</v>
      </c>
      <c r="E1047" s="44">
        <v>-0.1</v>
      </c>
      <c r="F1047" s="5"/>
      <c r="G1047" s="5"/>
      <c r="H1047" s="5"/>
      <c r="I1047" s="5"/>
      <c r="V1047" s="22">
        <v>45237</v>
      </c>
      <c r="W1047" s="5" t="e">
        <v>#N/A</v>
      </c>
      <c r="X1047" s="5" t="e">
        <v>#N/A</v>
      </c>
      <c r="Y1047" s="5" t="e">
        <v>#N/A</v>
      </c>
      <c r="Z1047" s="5" t="e">
        <v>#N/A</v>
      </c>
      <c r="AA1047" s="5">
        <v>12.5</v>
      </c>
      <c r="AB1047" s="5">
        <v>6.5</v>
      </c>
      <c r="AC1047" s="5">
        <v>11.25</v>
      </c>
      <c r="AD1047" s="5">
        <v>8.25</v>
      </c>
    </row>
    <row r="1048" spans="1:30" x14ac:dyDescent="0.2">
      <c r="A1048" s="22">
        <v>44142</v>
      </c>
      <c r="B1048" s="44" t="e">
        <v>#N/A</v>
      </c>
      <c r="C1048" s="44" t="e">
        <v>#N/A</v>
      </c>
      <c r="D1048" s="44" t="e">
        <v>#N/A</v>
      </c>
      <c r="E1048" s="44" t="e">
        <v>#N/A</v>
      </c>
      <c r="F1048" s="5"/>
      <c r="G1048" s="5"/>
      <c r="H1048" s="5"/>
      <c r="I1048" s="5"/>
      <c r="V1048" s="22">
        <v>45238</v>
      </c>
      <c r="W1048" s="5" t="e">
        <v>#N/A</v>
      </c>
      <c r="X1048" s="5" t="e">
        <v>#N/A</v>
      </c>
      <c r="Y1048" s="5" t="e">
        <v>#N/A</v>
      </c>
      <c r="Z1048" s="5" t="e">
        <v>#N/A</v>
      </c>
      <c r="AA1048" s="5">
        <v>12.5</v>
      </c>
      <c r="AB1048" s="5">
        <v>6.5</v>
      </c>
      <c r="AC1048" s="5">
        <v>11.25</v>
      </c>
      <c r="AD1048" s="5">
        <v>8.25</v>
      </c>
    </row>
    <row r="1049" spans="1:30" x14ac:dyDescent="0.2">
      <c r="A1049" s="22">
        <v>44143</v>
      </c>
      <c r="B1049" s="44" t="e">
        <v>#N/A</v>
      </c>
      <c r="C1049" s="44" t="e">
        <v>#N/A</v>
      </c>
      <c r="D1049" s="44" t="e">
        <v>#N/A</v>
      </c>
      <c r="E1049" s="44" t="e">
        <v>#N/A</v>
      </c>
      <c r="F1049" s="5"/>
      <c r="G1049" s="5"/>
      <c r="H1049" s="5"/>
      <c r="I1049" s="5"/>
      <c r="V1049" s="22">
        <v>45239</v>
      </c>
      <c r="W1049" s="5" t="e">
        <v>#N/A</v>
      </c>
      <c r="X1049" s="5" t="e">
        <v>#N/A</v>
      </c>
      <c r="Y1049" s="5" t="e">
        <v>#N/A</v>
      </c>
      <c r="Z1049" s="5" t="e">
        <v>#N/A</v>
      </c>
      <c r="AA1049" s="5">
        <v>12.5</v>
      </c>
      <c r="AB1049" s="5">
        <v>6.5</v>
      </c>
      <c r="AC1049" s="5">
        <v>11.25</v>
      </c>
      <c r="AD1049" s="5">
        <v>8.25</v>
      </c>
    </row>
    <row r="1050" spans="1:30" x14ac:dyDescent="0.2">
      <c r="A1050" s="22">
        <v>44144</v>
      </c>
      <c r="B1050" s="44">
        <v>0.25</v>
      </c>
      <c r="C1050" s="44">
        <v>0</v>
      </c>
      <c r="D1050" s="44">
        <v>0.1</v>
      </c>
      <c r="E1050" s="44">
        <v>-0.1</v>
      </c>
      <c r="F1050" s="5"/>
      <c r="G1050" s="5"/>
      <c r="H1050" s="5"/>
      <c r="I1050" s="5"/>
      <c r="V1050" s="22">
        <v>45240</v>
      </c>
      <c r="W1050" s="5" t="e">
        <v>#N/A</v>
      </c>
      <c r="X1050" s="5" t="e">
        <v>#N/A</v>
      </c>
      <c r="Y1050" s="5" t="e">
        <v>#N/A</v>
      </c>
      <c r="Z1050" s="5" t="e">
        <v>#N/A</v>
      </c>
      <c r="AA1050" s="5">
        <v>12.5</v>
      </c>
      <c r="AB1050" s="5">
        <v>6.5</v>
      </c>
      <c r="AC1050" s="5">
        <v>11.25</v>
      </c>
      <c r="AD1050" s="5">
        <v>8.25</v>
      </c>
    </row>
    <row r="1051" spans="1:30" x14ac:dyDescent="0.2">
      <c r="A1051" s="22">
        <v>44145</v>
      </c>
      <c r="B1051" s="44">
        <v>0.25</v>
      </c>
      <c r="C1051" s="44">
        <v>0</v>
      </c>
      <c r="D1051" s="44">
        <v>0.1</v>
      </c>
      <c r="E1051" s="44">
        <v>-0.1</v>
      </c>
      <c r="F1051" s="5"/>
      <c r="G1051" s="5"/>
      <c r="H1051" s="5"/>
      <c r="I1051" s="5"/>
      <c r="V1051" s="22">
        <v>45241</v>
      </c>
      <c r="W1051" s="5" t="e">
        <v>#N/A</v>
      </c>
      <c r="X1051" s="5" t="e">
        <v>#N/A</v>
      </c>
      <c r="Y1051" s="5" t="e">
        <v>#N/A</v>
      </c>
      <c r="Z1051" s="5" t="e">
        <v>#N/A</v>
      </c>
      <c r="AA1051" s="5">
        <v>12.5</v>
      </c>
      <c r="AB1051" s="5">
        <v>6.5</v>
      </c>
      <c r="AC1051" s="5">
        <v>11.25</v>
      </c>
      <c r="AD1051" s="5">
        <v>8.25</v>
      </c>
    </row>
    <row r="1052" spans="1:30" x14ac:dyDescent="0.2">
      <c r="A1052" s="22">
        <v>44146</v>
      </c>
      <c r="B1052" s="44">
        <v>0.25</v>
      </c>
      <c r="C1052" s="44">
        <v>0</v>
      </c>
      <c r="D1052" s="44">
        <v>0.1</v>
      </c>
      <c r="E1052" s="44">
        <v>-0.1</v>
      </c>
      <c r="F1052" s="5"/>
      <c r="G1052" s="5"/>
      <c r="H1052" s="5"/>
      <c r="I1052" s="5"/>
      <c r="V1052" s="22">
        <v>45242</v>
      </c>
      <c r="W1052" s="5" t="e">
        <v>#N/A</v>
      </c>
      <c r="X1052" s="5" t="e">
        <v>#N/A</v>
      </c>
      <c r="Y1052" s="5" t="e">
        <v>#N/A</v>
      </c>
      <c r="Z1052" s="5" t="e">
        <v>#N/A</v>
      </c>
      <c r="AA1052" s="5">
        <v>12.5</v>
      </c>
      <c r="AB1052" s="5">
        <v>6.5</v>
      </c>
      <c r="AC1052" s="5">
        <v>11.25</v>
      </c>
      <c r="AD1052" s="5">
        <v>8.25</v>
      </c>
    </row>
    <row r="1053" spans="1:30" x14ac:dyDescent="0.2">
      <c r="A1053" s="22">
        <v>44147</v>
      </c>
      <c r="B1053" s="44">
        <v>0.25</v>
      </c>
      <c r="C1053" s="44">
        <v>0</v>
      </c>
      <c r="D1053" s="44">
        <v>0.1</v>
      </c>
      <c r="E1053" s="44">
        <v>-0.1</v>
      </c>
      <c r="F1053" s="5"/>
      <c r="G1053" s="5"/>
      <c r="H1053" s="5"/>
      <c r="I1053" s="5"/>
      <c r="V1053" s="22">
        <v>45243</v>
      </c>
      <c r="W1053" s="5" t="e">
        <v>#N/A</v>
      </c>
      <c r="X1053" s="5" t="e">
        <v>#N/A</v>
      </c>
      <c r="Y1053" s="5" t="e">
        <v>#N/A</v>
      </c>
      <c r="Z1053" s="5" t="e">
        <v>#N/A</v>
      </c>
      <c r="AA1053" s="5">
        <v>12.5</v>
      </c>
      <c r="AB1053" s="5">
        <v>6.5</v>
      </c>
      <c r="AC1053" s="5">
        <v>11.25</v>
      </c>
      <c r="AD1053" s="5">
        <v>8.25</v>
      </c>
    </row>
    <row r="1054" spans="1:30" x14ac:dyDescent="0.2">
      <c r="A1054" s="22">
        <v>44148</v>
      </c>
      <c r="B1054" s="44">
        <v>0.25</v>
      </c>
      <c r="C1054" s="44">
        <v>0</v>
      </c>
      <c r="D1054" s="44">
        <v>0.1</v>
      </c>
      <c r="E1054" s="44">
        <v>-0.1</v>
      </c>
      <c r="F1054" s="5"/>
      <c r="G1054" s="5"/>
      <c r="H1054" s="5"/>
      <c r="I1054" s="5"/>
      <c r="V1054" s="22">
        <v>45244</v>
      </c>
      <c r="W1054" s="5" t="e">
        <v>#N/A</v>
      </c>
      <c r="X1054" s="5" t="e">
        <v>#N/A</v>
      </c>
      <c r="Y1054" s="5" t="e">
        <v>#N/A</v>
      </c>
      <c r="Z1054" s="5" t="e">
        <v>#N/A</v>
      </c>
      <c r="AA1054" s="5">
        <v>12.5</v>
      </c>
      <c r="AB1054" s="5">
        <v>6.5</v>
      </c>
      <c r="AC1054" s="5">
        <v>11.25</v>
      </c>
      <c r="AD1054" s="5">
        <v>8.25</v>
      </c>
    </row>
    <row r="1055" spans="1:30" x14ac:dyDescent="0.2">
      <c r="A1055" s="22">
        <v>44149</v>
      </c>
      <c r="B1055" s="44" t="e">
        <v>#N/A</v>
      </c>
      <c r="C1055" s="44" t="e">
        <v>#N/A</v>
      </c>
      <c r="D1055" s="44" t="e">
        <v>#N/A</v>
      </c>
      <c r="E1055" s="44" t="e">
        <v>#N/A</v>
      </c>
      <c r="F1055" s="5"/>
      <c r="G1055" s="5"/>
      <c r="H1055" s="5"/>
      <c r="I1055" s="5"/>
      <c r="V1055" s="22">
        <v>45245</v>
      </c>
      <c r="W1055" s="5" t="e">
        <v>#N/A</v>
      </c>
      <c r="X1055" s="5" t="e">
        <v>#N/A</v>
      </c>
      <c r="Y1055" s="5" t="e">
        <v>#N/A</v>
      </c>
      <c r="Z1055" s="5" t="e">
        <v>#N/A</v>
      </c>
      <c r="AA1055" s="5">
        <v>12.5</v>
      </c>
      <c r="AB1055" s="5">
        <v>6.5</v>
      </c>
      <c r="AC1055" s="5">
        <v>11.25</v>
      </c>
      <c r="AD1055" s="5">
        <v>8.25</v>
      </c>
    </row>
    <row r="1056" spans="1:30" x14ac:dyDescent="0.2">
      <c r="A1056" s="22">
        <v>44150</v>
      </c>
      <c r="B1056" s="44" t="e">
        <v>#N/A</v>
      </c>
      <c r="C1056" s="44" t="e">
        <v>#N/A</v>
      </c>
      <c r="D1056" s="44" t="e">
        <v>#N/A</v>
      </c>
      <c r="E1056" s="44" t="e">
        <v>#N/A</v>
      </c>
      <c r="F1056" s="5"/>
      <c r="G1056" s="5"/>
      <c r="H1056" s="5"/>
      <c r="I1056" s="5"/>
      <c r="V1056" s="22">
        <v>45246</v>
      </c>
      <c r="W1056" s="5" t="e">
        <v>#N/A</v>
      </c>
      <c r="X1056" s="5" t="e">
        <v>#N/A</v>
      </c>
      <c r="Y1056" s="5" t="e">
        <v>#N/A</v>
      </c>
      <c r="Z1056" s="5" t="e">
        <v>#N/A</v>
      </c>
      <c r="AA1056" s="5">
        <v>12.5</v>
      </c>
      <c r="AB1056" s="5">
        <v>6.5</v>
      </c>
      <c r="AC1056" s="5">
        <v>11.25</v>
      </c>
      <c r="AD1056" s="5">
        <v>8.25</v>
      </c>
    </row>
    <row r="1057" spans="1:30" x14ac:dyDescent="0.2">
      <c r="A1057" s="22">
        <v>44151</v>
      </c>
      <c r="B1057" s="44">
        <v>0.25</v>
      </c>
      <c r="C1057" s="44">
        <v>0</v>
      </c>
      <c r="D1057" s="44">
        <v>0.1</v>
      </c>
      <c r="E1057" s="44">
        <v>-0.1</v>
      </c>
      <c r="F1057" s="5"/>
      <c r="G1057" s="5"/>
      <c r="H1057" s="5"/>
      <c r="I1057" s="5"/>
      <c r="V1057" s="22">
        <v>45247</v>
      </c>
      <c r="W1057" s="5" t="e">
        <v>#N/A</v>
      </c>
      <c r="X1057" s="5" t="e">
        <v>#N/A</v>
      </c>
      <c r="Y1057" s="5" t="e">
        <v>#N/A</v>
      </c>
      <c r="Z1057" s="5" t="e">
        <v>#N/A</v>
      </c>
      <c r="AA1057" s="5">
        <v>12.5</v>
      </c>
      <c r="AB1057" s="5">
        <v>6.5</v>
      </c>
      <c r="AC1057" s="5">
        <v>11.25</v>
      </c>
      <c r="AD1057" s="5">
        <v>8.25</v>
      </c>
    </row>
    <row r="1058" spans="1:30" x14ac:dyDescent="0.2">
      <c r="A1058" s="22">
        <v>44152</v>
      </c>
      <c r="B1058" s="44">
        <v>0.25</v>
      </c>
      <c r="C1058" s="44">
        <v>0</v>
      </c>
      <c r="D1058" s="44">
        <v>0.1</v>
      </c>
      <c r="E1058" s="44">
        <v>-0.1</v>
      </c>
      <c r="F1058" s="5"/>
      <c r="G1058" s="5"/>
      <c r="H1058" s="5"/>
      <c r="I1058" s="5"/>
      <c r="V1058" s="22">
        <v>45248</v>
      </c>
      <c r="W1058" s="5" t="e">
        <v>#N/A</v>
      </c>
      <c r="X1058" s="5" t="e">
        <v>#N/A</v>
      </c>
      <c r="Y1058" s="5" t="e">
        <v>#N/A</v>
      </c>
      <c r="Z1058" s="5" t="e">
        <v>#N/A</v>
      </c>
      <c r="AA1058" s="5">
        <v>12.5</v>
      </c>
      <c r="AB1058" s="5">
        <v>6.5</v>
      </c>
      <c r="AC1058" s="5">
        <v>11.25</v>
      </c>
      <c r="AD1058" s="5">
        <v>8.25</v>
      </c>
    </row>
    <row r="1059" spans="1:30" x14ac:dyDescent="0.2">
      <c r="A1059" s="22">
        <v>44153</v>
      </c>
      <c r="B1059" s="44">
        <v>0.25</v>
      </c>
      <c r="C1059" s="44">
        <v>0</v>
      </c>
      <c r="D1059" s="44">
        <v>0.1</v>
      </c>
      <c r="E1059" s="44">
        <v>-0.1</v>
      </c>
      <c r="F1059" s="5"/>
      <c r="G1059" s="5"/>
      <c r="H1059" s="5"/>
      <c r="I1059" s="5"/>
      <c r="V1059" s="22">
        <v>45249</v>
      </c>
      <c r="W1059" s="5" t="e">
        <v>#N/A</v>
      </c>
      <c r="X1059" s="5" t="e">
        <v>#N/A</v>
      </c>
      <c r="Y1059" s="5" t="e">
        <v>#N/A</v>
      </c>
      <c r="Z1059" s="5" t="e">
        <v>#N/A</v>
      </c>
      <c r="AA1059" s="5">
        <v>12.5</v>
      </c>
      <c r="AB1059" s="5">
        <v>6.5</v>
      </c>
      <c r="AC1059" s="5">
        <v>11.25</v>
      </c>
      <c r="AD1059" s="5">
        <v>8.25</v>
      </c>
    </row>
    <row r="1060" spans="1:30" x14ac:dyDescent="0.2">
      <c r="A1060" s="22">
        <v>44154</v>
      </c>
      <c r="B1060" s="44">
        <v>0.25</v>
      </c>
      <c r="C1060" s="44">
        <v>0</v>
      </c>
      <c r="D1060" s="44">
        <v>0.1</v>
      </c>
      <c r="E1060" s="44">
        <v>-0.1</v>
      </c>
      <c r="F1060" s="5"/>
      <c r="G1060" s="5"/>
      <c r="H1060" s="5"/>
      <c r="I1060" s="5"/>
      <c r="V1060" s="22">
        <v>45250</v>
      </c>
      <c r="W1060" s="5" t="e">
        <v>#N/A</v>
      </c>
      <c r="X1060" s="5" t="e">
        <v>#N/A</v>
      </c>
      <c r="Y1060" s="5" t="e">
        <v>#N/A</v>
      </c>
      <c r="Z1060" s="5" t="e">
        <v>#N/A</v>
      </c>
      <c r="AA1060" s="5">
        <v>12.5</v>
      </c>
      <c r="AB1060" s="5">
        <v>6.5</v>
      </c>
      <c r="AC1060" s="5">
        <v>11.25</v>
      </c>
      <c r="AD1060" s="5">
        <v>8.25</v>
      </c>
    </row>
    <row r="1061" spans="1:30" x14ac:dyDescent="0.2">
      <c r="A1061" s="22">
        <v>44155</v>
      </c>
      <c r="B1061" s="44">
        <v>0.25</v>
      </c>
      <c r="C1061" s="44">
        <v>0</v>
      </c>
      <c r="D1061" s="44">
        <v>0.1</v>
      </c>
      <c r="E1061" s="44">
        <v>-0.1</v>
      </c>
      <c r="F1061" s="5"/>
      <c r="G1061" s="5"/>
      <c r="H1061" s="5"/>
      <c r="I1061" s="5"/>
      <c r="V1061" s="22">
        <v>45251</v>
      </c>
      <c r="W1061" s="5" t="e">
        <v>#N/A</v>
      </c>
      <c r="X1061" s="5" t="e">
        <v>#N/A</v>
      </c>
      <c r="Y1061" s="5" t="e">
        <v>#N/A</v>
      </c>
      <c r="Z1061" s="5" t="e">
        <v>#N/A</v>
      </c>
      <c r="AA1061" s="5">
        <v>12.5</v>
      </c>
      <c r="AB1061" s="5">
        <v>6.5</v>
      </c>
      <c r="AC1061" s="5">
        <v>11.25</v>
      </c>
      <c r="AD1061" s="5">
        <v>8.25</v>
      </c>
    </row>
    <row r="1062" spans="1:30" x14ac:dyDescent="0.2">
      <c r="A1062" s="22">
        <v>44156</v>
      </c>
      <c r="B1062" s="44" t="e">
        <v>#N/A</v>
      </c>
      <c r="C1062" s="44" t="e">
        <v>#N/A</v>
      </c>
      <c r="D1062" s="44" t="e">
        <v>#N/A</v>
      </c>
      <c r="E1062" s="44" t="e">
        <v>#N/A</v>
      </c>
      <c r="F1062" s="5"/>
      <c r="G1062" s="5"/>
      <c r="H1062" s="5"/>
      <c r="I1062" s="5"/>
      <c r="V1062" s="22">
        <v>45252</v>
      </c>
      <c r="W1062" s="5" t="e">
        <v>#N/A</v>
      </c>
      <c r="X1062" s="5" t="e">
        <v>#N/A</v>
      </c>
      <c r="Y1062" s="5" t="e">
        <v>#N/A</v>
      </c>
      <c r="Z1062" s="5" t="e">
        <v>#N/A</v>
      </c>
      <c r="AA1062" s="5">
        <v>12.5</v>
      </c>
      <c r="AB1062" s="5">
        <v>6.5</v>
      </c>
      <c r="AC1062" s="5">
        <v>11.25</v>
      </c>
      <c r="AD1062" s="5">
        <v>8.25</v>
      </c>
    </row>
    <row r="1063" spans="1:30" x14ac:dyDescent="0.2">
      <c r="A1063" s="22">
        <v>44157</v>
      </c>
      <c r="B1063" s="44" t="e">
        <v>#N/A</v>
      </c>
      <c r="C1063" s="44" t="e">
        <v>#N/A</v>
      </c>
      <c r="D1063" s="44" t="e">
        <v>#N/A</v>
      </c>
      <c r="E1063" s="44" t="e">
        <v>#N/A</v>
      </c>
      <c r="F1063" s="5"/>
      <c r="G1063" s="5"/>
      <c r="H1063" s="5"/>
      <c r="I1063" s="5"/>
      <c r="V1063" s="22">
        <v>45253</v>
      </c>
      <c r="W1063" s="5" t="e">
        <v>#N/A</v>
      </c>
      <c r="X1063" s="5" t="e">
        <v>#N/A</v>
      </c>
      <c r="Y1063" s="5" t="e">
        <v>#N/A</v>
      </c>
      <c r="Z1063" s="5" t="e">
        <v>#N/A</v>
      </c>
      <c r="AA1063" s="5">
        <v>12.5</v>
      </c>
      <c r="AB1063" s="5">
        <v>6.5</v>
      </c>
      <c r="AC1063" s="5">
        <v>11.25</v>
      </c>
      <c r="AD1063" s="5">
        <v>8.25</v>
      </c>
    </row>
    <row r="1064" spans="1:30" x14ac:dyDescent="0.2">
      <c r="A1064" s="22">
        <v>44158</v>
      </c>
      <c r="B1064" s="44">
        <v>0.25</v>
      </c>
      <c r="C1064" s="44">
        <v>0</v>
      </c>
      <c r="D1064" s="44">
        <v>0.1</v>
      </c>
      <c r="E1064" s="44">
        <v>-0.1</v>
      </c>
      <c r="F1064" s="5"/>
      <c r="G1064" s="5"/>
      <c r="H1064" s="5"/>
      <c r="I1064" s="5"/>
      <c r="V1064" s="22">
        <v>45254</v>
      </c>
      <c r="W1064" s="5" t="e">
        <v>#N/A</v>
      </c>
      <c r="X1064" s="5" t="e">
        <v>#N/A</v>
      </c>
      <c r="Y1064" s="5" t="e">
        <v>#N/A</v>
      </c>
      <c r="Z1064" s="5" t="e">
        <v>#N/A</v>
      </c>
      <c r="AA1064" s="5">
        <v>12.5</v>
      </c>
      <c r="AB1064" s="5">
        <v>6.5</v>
      </c>
      <c r="AC1064" s="5">
        <v>11.25</v>
      </c>
      <c r="AD1064" s="5">
        <v>8.25</v>
      </c>
    </row>
    <row r="1065" spans="1:30" x14ac:dyDescent="0.2">
      <c r="A1065" s="22">
        <v>44159</v>
      </c>
      <c r="B1065" s="44">
        <v>0.25</v>
      </c>
      <c r="C1065" s="44">
        <v>0</v>
      </c>
      <c r="D1065" s="44">
        <v>0.1</v>
      </c>
      <c r="E1065" s="44">
        <v>-0.1</v>
      </c>
      <c r="F1065" s="5"/>
      <c r="G1065" s="5"/>
      <c r="H1065" s="5"/>
      <c r="I1065" s="5"/>
      <c r="V1065" s="22">
        <v>45255</v>
      </c>
      <c r="W1065" s="5" t="e">
        <v>#N/A</v>
      </c>
      <c r="X1065" s="5" t="e">
        <v>#N/A</v>
      </c>
      <c r="Y1065" s="5" t="e">
        <v>#N/A</v>
      </c>
      <c r="Z1065" s="5" t="e">
        <v>#N/A</v>
      </c>
      <c r="AA1065" s="5">
        <v>12.5</v>
      </c>
      <c r="AB1065" s="5">
        <v>6.5</v>
      </c>
      <c r="AC1065" s="5">
        <v>11.25</v>
      </c>
      <c r="AD1065" s="5">
        <v>8.25</v>
      </c>
    </row>
    <row r="1066" spans="1:30" x14ac:dyDescent="0.2">
      <c r="A1066" s="22">
        <v>44160</v>
      </c>
      <c r="B1066" s="44">
        <v>0.25</v>
      </c>
      <c r="C1066" s="44">
        <v>0</v>
      </c>
      <c r="D1066" s="44">
        <v>0.1</v>
      </c>
      <c r="E1066" s="44">
        <v>-0.1</v>
      </c>
      <c r="F1066" s="5"/>
      <c r="G1066" s="5"/>
      <c r="H1066" s="5"/>
      <c r="I1066" s="5"/>
      <c r="V1066" s="22">
        <v>45256</v>
      </c>
      <c r="W1066" s="5" t="e">
        <v>#N/A</v>
      </c>
      <c r="X1066" s="5" t="e">
        <v>#N/A</v>
      </c>
      <c r="Y1066" s="5" t="e">
        <v>#N/A</v>
      </c>
      <c r="Z1066" s="5" t="e">
        <v>#N/A</v>
      </c>
      <c r="AA1066" s="5">
        <v>12.5</v>
      </c>
      <c r="AB1066" s="5">
        <v>6.5</v>
      </c>
      <c r="AC1066" s="5">
        <v>11.25</v>
      </c>
      <c r="AD1066" s="5">
        <v>8.25</v>
      </c>
    </row>
    <row r="1067" spans="1:30" x14ac:dyDescent="0.2">
      <c r="A1067" s="22">
        <v>44161</v>
      </c>
      <c r="B1067" s="44">
        <v>0.25</v>
      </c>
      <c r="C1067" s="44">
        <v>0</v>
      </c>
      <c r="D1067" s="44">
        <v>0.1</v>
      </c>
      <c r="E1067" s="44">
        <v>-0.1</v>
      </c>
      <c r="F1067" s="5"/>
      <c r="G1067" s="5"/>
      <c r="H1067" s="5"/>
      <c r="I1067" s="5"/>
      <c r="V1067" s="22">
        <v>45257</v>
      </c>
      <c r="W1067" s="5" t="e">
        <v>#N/A</v>
      </c>
      <c r="X1067" s="5" t="e">
        <v>#N/A</v>
      </c>
      <c r="Y1067" s="5" t="e">
        <v>#N/A</v>
      </c>
      <c r="Z1067" s="5" t="e">
        <v>#N/A</v>
      </c>
      <c r="AA1067" s="5">
        <v>12.5</v>
      </c>
      <c r="AB1067" s="5">
        <v>6.5</v>
      </c>
      <c r="AC1067" s="5">
        <v>11.25</v>
      </c>
      <c r="AD1067" s="5">
        <v>8.25</v>
      </c>
    </row>
    <row r="1068" spans="1:30" x14ac:dyDescent="0.2">
      <c r="A1068" s="22">
        <v>44162</v>
      </c>
      <c r="B1068" s="44">
        <v>0.25</v>
      </c>
      <c r="C1068" s="44">
        <v>0</v>
      </c>
      <c r="D1068" s="44">
        <v>0.1</v>
      </c>
      <c r="E1068" s="44">
        <v>-0.1</v>
      </c>
      <c r="F1068" s="5"/>
      <c r="G1068" s="5"/>
      <c r="H1068" s="5"/>
      <c r="I1068" s="5"/>
      <c r="V1068" s="22">
        <v>45258</v>
      </c>
      <c r="W1068" s="5" t="e">
        <v>#N/A</v>
      </c>
      <c r="X1068" s="5" t="e">
        <v>#N/A</v>
      </c>
      <c r="Y1068" s="5" t="e">
        <v>#N/A</v>
      </c>
      <c r="Z1068" s="5" t="e">
        <v>#N/A</v>
      </c>
      <c r="AA1068" s="5">
        <v>12.5</v>
      </c>
      <c r="AB1068" s="5">
        <v>6.5</v>
      </c>
      <c r="AC1068" s="5">
        <v>11.25</v>
      </c>
      <c r="AD1068" s="5">
        <v>8.25</v>
      </c>
    </row>
    <row r="1069" spans="1:30" x14ac:dyDescent="0.2">
      <c r="A1069" s="22">
        <v>44163</v>
      </c>
      <c r="B1069" s="44" t="e">
        <v>#N/A</v>
      </c>
      <c r="C1069" s="44" t="e">
        <v>#N/A</v>
      </c>
      <c r="D1069" s="44" t="e">
        <v>#N/A</v>
      </c>
      <c r="E1069" s="44" t="e">
        <v>#N/A</v>
      </c>
      <c r="F1069" s="5"/>
      <c r="G1069" s="5"/>
      <c r="H1069" s="5"/>
      <c r="I1069" s="5"/>
      <c r="V1069" s="22">
        <v>45259</v>
      </c>
      <c r="W1069" s="5" t="e">
        <v>#N/A</v>
      </c>
      <c r="X1069" s="5" t="e">
        <v>#N/A</v>
      </c>
      <c r="Y1069" s="5" t="e">
        <v>#N/A</v>
      </c>
      <c r="Z1069" s="5" t="e">
        <v>#N/A</v>
      </c>
      <c r="AA1069" s="5">
        <v>12.5</v>
      </c>
      <c r="AB1069" s="5">
        <v>6.5</v>
      </c>
      <c r="AC1069" s="5">
        <v>11.25</v>
      </c>
      <c r="AD1069" s="5">
        <v>8.25</v>
      </c>
    </row>
    <row r="1070" spans="1:30" x14ac:dyDescent="0.2">
      <c r="A1070" s="22">
        <v>44164</v>
      </c>
      <c r="B1070" s="44" t="e">
        <v>#N/A</v>
      </c>
      <c r="C1070" s="44" t="e">
        <v>#N/A</v>
      </c>
      <c r="D1070" s="44" t="e">
        <v>#N/A</v>
      </c>
      <c r="E1070" s="44" t="e">
        <v>#N/A</v>
      </c>
      <c r="F1070" s="5"/>
      <c r="G1070" s="5"/>
      <c r="H1070" s="5"/>
      <c r="I1070" s="5"/>
      <c r="V1070" s="22">
        <v>45260</v>
      </c>
      <c r="W1070" s="5" t="e">
        <v>#N/A</v>
      </c>
      <c r="X1070" s="5" t="e">
        <v>#N/A</v>
      </c>
      <c r="Y1070" s="5" t="e">
        <v>#N/A</v>
      </c>
      <c r="Z1070" s="5" t="e">
        <v>#N/A</v>
      </c>
      <c r="AA1070" s="5">
        <v>12.5</v>
      </c>
      <c r="AB1070" s="5">
        <v>6.5</v>
      </c>
      <c r="AC1070" s="5">
        <v>11.25</v>
      </c>
      <c r="AD1070" s="5">
        <v>8.25</v>
      </c>
    </row>
    <row r="1071" spans="1:30" x14ac:dyDescent="0.2">
      <c r="A1071" s="22">
        <v>44165</v>
      </c>
      <c r="B1071" s="44">
        <v>0.25</v>
      </c>
      <c r="C1071" s="44">
        <v>0</v>
      </c>
      <c r="D1071" s="44">
        <v>0.1</v>
      </c>
      <c r="E1071" s="44">
        <v>-0.1</v>
      </c>
      <c r="F1071" s="5"/>
      <c r="G1071" s="5"/>
      <c r="H1071" s="5"/>
      <c r="I1071" s="5"/>
      <c r="V1071" s="22">
        <v>45261</v>
      </c>
      <c r="W1071" s="5" t="e">
        <v>#N/A</v>
      </c>
      <c r="X1071" s="5" t="e">
        <v>#N/A</v>
      </c>
      <c r="Y1071" s="5" t="e">
        <v>#N/A</v>
      </c>
      <c r="Z1071" s="5" t="e">
        <v>#N/A</v>
      </c>
      <c r="AA1071" s="5">
        <v>12.5</v>
      </c>
      <c r="AB1071" s="5">
        <v>6.5</v>
      </c>
      <c r="AC1071" s="5">
        <v>11.25</v>
      </c>
      <c r="AD1071" s="5">
        <v>8.25</v>
      </c>
    </row>
    <row r="1072" spans="1:30" x14ac:dyDescent="0.2">
      <c r="A1072" s="22">
        <v>44166</v>
      </c>
      <c r="B1072" s="44">
        <v>0.25</v>
      </c>
      <c r="C1072" s="44">
        <v>0</v>
      </c>
      <c r="D1072" s="44">
        <v>0.1</v>
      </c>
      <c r="E1072" s="44">
        <v>-0.1</v>
      </c>
      <c r="F1072" s="5"/>
      <c r="G1072" s="5"/>
      <c r="H1072" s="5"/>
      <c r="I1072" s="5"/>
      <c r="V1072" s="22">
        <v>45262</v>
      </c>
      <c r="W1072" s="5" t="e">
        <v>#N/A</v>
      </c>
      <c r="X1072" s="5" t="e">
        <v>#N/A</v>
      </c>
      <c r="Y1072" s="5" t="e">
        <v>#N/A</v>
      </c>
      <c r="Z1072" s="5" t="e">
        <v>#N/A</v>
      </c>
      <c r="AA1072" s="5">
        <v>12.5</v>
      </c>
      <c r="AB1072" s="5">
        <v>6.5</v>
      </c>
      <c r="AC1072" s="5">
        <v>11.25</v>
      </c>
      <c r="AD1072" s="5">
        <v>8.25</v>
      </c>
    </row>
    <row r="1073" spans="1:30" x14ac:dyDescent="0.2">
      <c r="A1073" s="22">
        <v>44167</v>
      </c>
      <c r="B1073" s="44">
        <v>0.25</v>
      </c>
      <c r="C1073" s="44">
        <v>0</v>
      </c>
      <c r="D1073" s="44">
        <v>0.1</v>
      </c>
      <c r="E1073" s="44">
        <v>-0.1</v>
      </c>
      <c r="F1073" s="5"/>
      <c r="G1073" s="5"/>
      <c r="H1073" s="5"/>
      <c r="I1073" s="5"/>
      <c r="V1073" s="22">
        <v>45263</v>
      </c>
      <c r="W1073" s="5" t="e">
        <v>#N/A</v>
      </c>
      <c r="X1073" s="5" t="e">
        <v>#N/A</v>
      </c>
      <c r="Y1073" s="5" t="e">
        <v>#N/A</v>
      </c>
      <c r="Z1073" s="5" t="e">
        <v>#N/A</v>
      </c>
      <c r="AA1073" s="5">
        <v>12.5</v>
      </c>
      <c r="AB1073" s="5">
        <v>6.5</v>
      </c>
      <c r="AC1073" s="5">
        <v>11.25</v>
      </c>
      <c r="AD1073" s="5">
        <v>8.25</v>
      </c>
    </row>
    <row r="1074" spans="1:30" x14ac:dyDescent="0.2">
      <c r="A1074" s="22">
        <v>44168</v>
      </c>
      <c r="B1074" s="44">
        <v>0.25</v>
      </c>
      <c r="C1074" s="44">
        <v>0</v>
      </c>
      <c r="D1074" s="44">
        <v>0.1</v>
      </c>
      <c r="E1074" s="44">
        <v>-0.1</v>
      </c>
      <c r="F1074" s="5"/>
      <c r="G1074" s="5"/>
      <c r="H1074" s="5"/>
      <c r="I1074" s="5"/>
      <c r="V1074" s="22">
        <v>45264</v>
      </c>
      <c r="W1074" s="5" t="e">
        <v>#N/A</v>
      </c>
      <c r="X1074" s="5" t="e">
        <v>#N/A</v>
      </c>
      <c r="Y1074" s="5" t="e">
        <v>#N/A</v>
      </c>
      <c r="Z1074" s="5" t="e">
        <v>#N/A</v>
      </c>
      <c r="AA1074" s="5">
        <v>12.5</v>
      </c>
      <c r="AB1074" s="5">
        <v>6.5</v>
      </c>
      <c r="AC1074" s="5">
        <v>11.25</v>
      </c>
      <c r="AD1074" s="5">
        <v>8.25</v>
      </c>
    </row>
    <row r="1075" spans="1:30" x14ac:dyDescent="0.2">
      <c r="A1075" s="22">
        <v>44169</v>
      </c>
      <c r="B1075" s="44">
        <v>0.25</v>
      </c>
      <c r="C1075" s="44">
        <v>0</v>
      </c>
      <c r="D1075" s="44">
        <v>0.1</v>
      </c>
      <c r="E1075" s="44">
        <v>-0.1</v>
      </c>
      <c r="F1075" s="5"/>
      <c r="G1075" s="5"/>
      <c r="H1075" s="5"/>
      <c r="I1075" s="5"/>
      <c r="V1075" s="22">
        <v>45265</v>
      </c>
      <c r="W1075" s="5" t="e">
        <v>#N/A</v>
      </c>
      <c r="X1075" s="5" t="e">
        <v>#N/A</v>
      </c>
      <c r="Y1075" s="5" t="e">
        <v>#N/A</v>
      </c>
      <c r="Z1075" s="5" t="e">
        <v>#N/A</v>
      </c>
      <c r="AA1075" s="5">
        <v>12.5</v>
      </c>
      <c r="AB1075" s="5">
        <v>6.5</v>
      </c>
      <c r="AC1075" s="5">
        <v>11.25</v>
      </c>
      <c r="AD1075" s="5">
        <v>8.25</v>
      </c>
    </row>
    <row r="1076" spans="1:30" x14ac:dyDescent="0.2">
      <c r="A1076" s="22">
        <v>44170</v>
      </c>
      <c r="B1076" s="44" t="e">
        <v>#N/A</v>
      </c>
      <c r="C1076" s="44" t="e">
        <v>#N/A</v>
      </c>
      <c r="D1076" s="44" t="e">
        <v>#N/A</v>
      </c>
      <c r="E1076" s="44" t="e">
        <v>#N/A</v>
      </c>
      <c r="F1076" s="5"/>
      <c r="G1076" s="5"/>
      <c r="H1076" s="5"/>
      <c r="I1076" s="5"/>
      <c r="V1076" s="22">
        <v>45266</v>
      </c>
      <c r="W1076" s="5" t="e">
        <v>#N/A</v>
      </c>
      <c r="X1076" s="5" t="e">
        <v>#N/A</v>
      </c>
      <c r="Y1076" s="5" t="e">
        <v>#N/A</v>
      </c>
      <c r="Z1076" s="5" t="e">
        <v>#N/A</v>
      </c>
      <c r="AA1076" s="5">
        <v>12.5</v>
      </c>
      <c r="AB1076" s="5">
        <v>6.5</v>
      </c>
      <c r="AC1076" s="5">
        <v>11.25</v>
      </c>
      <c r="AD1076" s="5">
        <v>8.25</v>
      </c>
    </row>
    <row r="1077" spans="1:30" x14ac:dyDescent="0.2">
      <c r="A1077" s="22">
        <v>44171</v>
      </c>
      <c r="B1077" s="44" t="e">
        <v>#N/A</v>
      </c>
      <c r="C1077" s="44" t="e">
        <v>#N/A</v>
      </c>
      <c r="D1077" s="44" t="e">
        <v>#N/A</v>
      </c>
      <c r="E1077" s="44" t="e">
        <v>#N/A</v>
      </c>
      <c r="F1077" s="5"/>
      <c r="G1077" s="5"/>
      <c r="H1077" s="5"/>
      <c r="I1077" s="5"/>
      <c r="V1077" s="22">
        <v>45267</v>
      </c>
      <c r="W1077" s="5" t="e">
        <v>#N/A</v>
      </c>
      <c r="X1077" s="5" t="e">
        <v>#N/A</v>
      </c>
      <c r="Y1077" s="5" t="e">
        <v>#N/A</v>
      </c>
      <c r="Z1077" s="5" t="e">
        <v>#N/A</v>
      </c>
      <c r="AA1077" s="5">
        <v>12.5</v>
      </c>
      <c r="AB1077" s="5">
        <v>6.5</v>
      </c>
      <c r="AC1077" s="5">
        <v>11.25</v>
      </c>
      <c r="AD1077" s="5">
        <v>8.25</v>
      </c>
    </row>
    <row r="1078" spans="1:30" x14ac:dyDescent="0.2">
      <c r="A1078" s="22">
        <v>44172</v>
      </c>
      <c r="B1078" s="44">
        <v>0.25</v>
      </c>
      <c r="C1078" s="44">
        <v>0</v>
      </c>
      <c r="D1078" s="44">
        <v>0.1</v>
      </c>
      <c r="E1078" s="44">
        <v>-0.1</v>
      </c>
      <c r="F1078" s="5"/>
      <c r="G1078" s="5"/>
      <c r="H1078" s="5"/>
      <c r="I1078" s="5"/>
      <c r="V1078" s="22">
        <v>45268</v>
      </c>
      <c r="W1078" s="5" t="e">
        <v>#N/A</v>
      </c>
      <c r="X1078" s="5" t="e">
        <v>#N/A</v>
      </c>
      <c r="Y1078" s="5" t="e">
        <v>#N/A</v>
      </c>
      <c r="Z1078" s="5" t="e">
        <v>#N/A</v>
      </c>
      <c r="AA1078" s="5">
        <v>12.5</v>
      </c>
      <c r="AB1078" s="5">
        <v>6.5</v>
      </c>
      <c r="AC1078" s="5">
        <v>11.25</v>
      </c>
      <c r="AD1078" s="5">
        <v>8.25</v>
      </c>
    </row>
    <row r="1079" spans="1:30" x14ac:dyDescent="0.2">
      <c r="A1079" s="22">
        <v>44173</v>
      </c>
      <c r="B1079" s="44">
        <v>0.25</v>
      </c>
      <c r="C1079" s="44">
        <v>0</v>
      </c>
      <c r="D1079" s="44">
        <v>0.1</v>
      </c>
      <c r="E1079" s="44">
        <v>-0.1</v>
      </c>
      <c r="F1079" s="5"/>
      <c r="G1079" s="5"/>
      <c r="H1079" s="5"/>
      <c r="I1079" s="5"/>
      <c r="V1079" s="22">
        <v>45269</v>
      </c>
      <c r="W1079" s="5" t="e">
        <v>#N/A</v>
      </c>
      <c r="X1079" s="5" t="e">
        <v>#N/A</v>
      </c>
      <c r="Y1079" s="5" t="e">
        <v>#N/A</v>
      </c>
      <c r="Z1079" s="5" t="e">
        <v>#N/A</v>
      </c>
      <c r="AA1079" s="5">
        <v>12.5</v>
      </c>
      <c r="AB1079" s="5">
        <v>6.5</v>
      </c>
      <c r="AC1079" s="5">
        <v>11.25</v>
      </c>
      <c r="AD1079" s="5">
        <v>8.25</v>
      </c>
    </row>
    <row r="1080" spans="1:30" x14ac:dyDescent="0.2">
      <c r="A1080" s="22">
        <v>44174</v>
      </c>
      <c r="B1080" s="44">
        <v>0.25</v>
      </c>
      <c r="C1080" s="44">
        <v>0</v>
      </c>
      <c r="D1080" s="44">
        <v>0.1</v>
      </c>
      <c r="E1080" s="44">
        <v>-0.1</v>
      </c>
      <c r="F1080" s="5"/>
      <c r="G1080" s="5"/>
      <c r="H1080" s="5"/>
      <c r="I1080" s="5"/>
      <c r="V1080" s="22">
        <v>45270</v>
      </c>
      <c r="W1080" s="5" t="e">
        <v>#N/A</v>
      </c>
      <c r="X1080" s="5" t="e">
        <v>#N/A</v>
      </c>
      <c r="Y1080" s="5" t="e">
        <v>#N/A</v>
      </c>
      <c r="Z1080" s="5" t="e">
        <v>#N/A</v>
      </c>
      <c r="AA1080" s="5">
        <v>12.5</v>
      </c>
      <c r="AB1080" s="5">
        <v>6.5</v>
      </c>
      <c r="AC1080" s="5">
        <v>11.25</v>
      </c>
      <c r="AD1080" s="5">
        <v>8.25</v>
      </c>
    </row>
    <row r="1081" spans="1:30" x14ac:dyDescent="0.2">
      <c r="A1081" s="22">
        <v>44175</v>
      </c>
      <c r="B1081" s="44">
        <v>0.25</v>
      </c>
      <c r="C1081" s="44">
        <v>0</v>
      </c>
      <c r="D1081" s="44">
        <v>0.1</v>
      </c>
      <c r="E1081" s="44">
        <v>-0.1</v>
      </c>
      <c r="F1081" s="5"/>
      <c r="G1081" s="5"/>
      <c r="H1081" s="5"/>
      <c r="I1081" s="5"/>
      <c r="V1081" s="22">
        <v>45271</v>
      </c>
      <c r="W1081" s="5" t="e">
        <v>#N/A</v>
      </c>
      <c r="X1081" s="5" t="e">
        <v>#N/A</v>
      </c>
      <c r="Y1081" s="5" t="e">
        <v>#N/A</v>
      </c>
      <c r="Z1081" s="5" t="e">
        <v>#N/A</v>
      </c>
      <c r="AA1081" s="5">
        <v>12.5</v>
      </c>
      <c r="AB1081" s="5">
        <v>6.5</v>
      </c>
      <c r="AC1081" s="5">
        <v>11.25</v>
      </c>
      <c r="AD1081" s="5">
        <v>8.25</v>
      </c>
    </row>
    <row r="1082" spans="1:30" x14ac:dyDescent="0.2">
      <c r="A1082" s="22">
        <v>44176</v>
      </c>
      <c r="B1082" s="44">
        <v>0.25</v>
      </c>
      <c r="C1082" s="44">
        <v>0</v>
      </c>
      <c r="D1082" s="44">
        <v>0.1</v>
      </c>
      <c r="E1082" s="44">
        <v>-0.1</v>
      </c>
      <c r="F1082" s="5"/>
      <c r="G1082" s="5"/>
      <c r="H1082" s="5"/>
      <c r="I1082" s="5"/>
      <c r="V1082" s="22">
        <v>45272</v>
      </c>
      <c r="W1082" s="5" t="e">
        <v>#N/A</v>
      </c>
      <c r="X1082" s="5" t="e">
        <v>#N/A</v>
      </c>
      <c r="Y1082" s="5" t="e">
        <v>#N/A</v>
      </c>
      <c r="Z1082" s="5" t="e">
        <v>#N/A</v>
      </c>
      <c r="AA1082" s="5">
        <v>12.5</v>
      </c>
      <c r="AB1082" s="5">
        <v>6.5</v>
      </c>
      <c r="AC1082" s="5">
        <v>11.25</v>
      </c>
      <c r="AD1082" s="5">
        <v>8.25</v>
      </c>
    </row>
    <row r="1083" spans="1:30" x14ac:dyDescent="0.2">
      <c r="A1083" s="22">
        <v>44177</v>
      </c>
      <c r="B1083" s="44" t="e">
        <v>#N/A</v>
      </c>
      <c r="C1083" s="44" t="e">
        <v>#N/A</v>
      </c>
      <c r="D1083" s="44" t="e">
        <v>#N/A</v>
      </c>
      <c r="E1083" s="44" t="e">
        <v>#N/A</v>
      </c>
      <c r="F1083" s="5"/>
      <c r="G1083" s="5"/>
      <c r="H1083" s="5"/>
      <c r="I1083" s="5"/>
      <c r="V1083" s="22">
        <v>45273</v>
      </c>
      <c r="W1083" s="5" t="e">
        <v>#N/A</v>
      </c>
      <c r="X1083" s="5" t="e">
        <v>#N/A</v>
      </c>
      <c r="Y1083" s="5" t="e">
        <v>#N/A</v>
      </c>
      <c r="Z1083" s="5" t="e">
        <v>#N/A</v>
      </c>
      <c r="AA1083" s="5">
        <v>12.5</v>
      </c>
      <c r="AB1083" s="5">
        <v>6.5</v>
      </c>
      <c r="AC1083" s="5">
        <v>11.25</v>
      </c>
      <c r="AD1083" s="5">
        <v>8.25</v>
      </c>
    </row>
    <row r="1084" spans="1:30" x14ac:dyDescent="0.2">
      <c r="A1084" s="22">
        <v>44178</v>
      </c>
      <c r="B1084" s="44" t="e">
        <v>#N/A</v>
      </c>
      <c r="C1084" s="44" t="e">
        <v>#N/A</v>
      </c>
      <c r="D1084" s="44" t="e">
        <v>#N/A</v>
      </c>
      <c r="E1084" s="44" t="e">
        <v>#N/A</v>
      </c>
      <c r="F1084" s="5"/>
      <c r="G1084" s="5"/>
      <c r="H1084" s="5"/>
      <c r="I1084" s="5"/>
      <c r="V1084" s="22">
        <v>45274</v>
      </c>
      <c r="W1084" s="5" t="e">
        <v>#N/A</v>
      </c>
      <c r="X1084" s="5" t="e">
        <v>#N/A</v>
      </c>
      <c r="Y1084" s="5" t="e">
        <v>#N/A</v>
      </c>
      <c r="Z1084" s="5" t="e">
        <v>#N/A</v>
      </c>
      <c r="AA1084" s="5">
        <v>12.5</v>
      </c>
      <c r="AB1084" s="5">
        <v>6.5</v>
      </c>
      <c r="AC1084" s="5">
        <v>11.25</v>
      </c>
      <c r="AD1084" s="5">
        <v>8.25</v>
      </c>
    </row>
    <row r="1085" spans="1:30" x14ac:dyDescent="0.2">
      <c r="A1085" s="22">
        <v>44179</v>
      </c>
      <c r="B1085" s="44">
        <v>0.25</v>
      </c>
      <c r="C1085" s="44">
        <v>0</v>
      </c>
      <c r="D1085" s="44">
        <v>0.1</v>
      </c>
      <c r="E1085" s="44">
        <v>-0.1</v>
      </c>
      <c r="F1085" s="5"/>
      <c r="G1085" s="5"/>
      <c r="H1085" s="5"/>
      <c r="I1085" s="5"/>
      <c r="V1085" s="22">
        <v>45275</v>
      </c>
      <c r="W1085" s="5" t="e">
        <v>#N/A</v>
      </c>
      <c r="X1085" s="5" t="e">
        <v>#N/A</v>
      </c>
      <c r="Y1085" s="5" t="e">
        <v>#N/A</v>
      </c>
      <c r="Z1085" s="5" t="e">
        <v>#N/A</v>
      </c>
      <c r="AA1085" s="5">
        <v>12.5</v>
      </c>
      <c r="AB1085" s="5">
        <v>6.5</v>
      </c>
      <c r="AC1085" s="5">
        <v>11.25</v>
      </c>
      <c r="AD1085" s="5">
        <v>8.25</v>
      </c>
    </row>
    <row r="1086" spans="1:30" x14ac:dyDescent="0.2">
      <c r="A1086" s="22">
        <v>44180</v>
      </c>
      <c r="B1086" s="44">
        <v>0.25</v>
      </c>
      <c r="C1086" s="44">
        <v>0</v>
      </c>
      <c r="D1086" s="44">
        <v>0.1</v>
      </c>
      <c r="E1086" s="44">
        <v>-0.1</v>
      </c>
      <c r="F1086" s="5"/>
      <c r="G1086" s="5"/>
      <c r="H1086" s="5"/>
      <c r="I1086" s="5"/>
      <c r="V1086" s="22">
        <v>45276</v>
      </c>
      <c r="W1086" s="5" t="e">
        <v>#N/A</v>
      </c>
      <c r="X1086" s="5" t="e">
        <v>#N/A</v>
      </c>
      <c r="Y1086" s="5" t="e">
        <v>#N/A</v>
      </c>
      <c r="Z1086" s="5" t="e">
        <v>#N/A</v>
      </c>
      <c r="AA1086" s="5">
        <v>12.5</v>
      </c>
      <c r="AB1086" s="5">
        <v>6.5</v>
      </c>
      <c r="AC1086" s="5">
        <v>11.25</v>
      </c>
      <c r="AD1086" s="5">
        <v>8.25</v>
      </c>
    </row>
    <row r="1087" spans="1:30" x14ac:dyDescent="0.2">
      <c r="A1087" s="22">
        <v>44181</v>
      </c>
      <c r="B1087" s="44">
        <v>0.25</v>
      </c>
      <c r="C1087" s="44">
        <v>0</v>
      </c>
      <c r="D1087" s="44">
        <v>0.1</v>
      </c>
      <c r="E1087" s="44">
        <v>-0.1</v>
      </c>
      <c r="F1087" s="5"/>
      <c r="G1087" s="5"/>
      <c r="H1087" s="5"/>
      <c r="I1087" s="5"/>
      <c r="V1087" s="22">
        <v>45277</v>
      </c>
      <c r="W1087" s="5" t="e">
        <v>#N/A</v>
      </c>
      <c r="X1087" s="5" t="e">
        <v>#N/A</v>
      </c>
      <c r="Y1087" s="5" t="e">
        <v>#N/A</v>
      </c>
      <c r="Z1087" s="5" t="e">
        <v>#N/A</v>
      </c>
      <c r="AA1087" s="5">
        <v>12.5</v>
      </c>
      <c r="AB1087" s="5">
        <v>6.5</v>
      </c>
      <c r="AC1087" s="5">
        <v>11.25</v>
      </c>
      <c r="AD1087" s="5">
        <v>8.25</v>
      </c>
    </row>
    <row r="1088" spans="1:30" x14ac:dyDescent="0.2">
      <c r="A1088" s="22">
        <v>44182</v>
      </c>
      <c r="B1088" s="44">
        <v>0.25</v>
      </c>
      <c r="C1088" s="44">
        <v>0</v>
      </c>
      <c r="D1088" s="44">
        <v>0.1</v>
      </c>
      <c r="E1088" s="44">
        <v>-0.1</v>
      </c>
      <c r="F1088" s="5"/>
      <c r="G1088" s="5"/>
      <c r="H1088" s="5"/>
      <c r="I1088" s="5"/>
      <c r="V1088" s="22">
        <v>45278</v>
      </c>
      <c r="W1088" s="5" t="e">
        <v>#N/A</v>
      </c>
      <c r="X1088" s="5" t="e">
        <v>#N/A</v>
      </c>
      <c r="Y1088" s="5" t="e">
        <v>#N/A</v>
      </c>
      <c r="Z1088" s="5" t="e">
        <v>#N/A</v>
      </c>
      <c r="AA1088" s="5">
        <v>12.5</v>
      </c>
      <c r="AB1088" s="5">
        <v>6.5</v>
      </c>
      <c r="AC1088" s="5">
        <v>11.25</v>
      </c>
      <c r="AD1088" s="5">
        <v>8.25</v>
      </c>
    </row>
    <row r="1089" spans="1:30" x14ac:dyDescent="0.2">
      <c r="A1089" s="22">
        <v>44183</v>
      </c>
      <c r="B1089" s="44">
        <v>0.25</v>
      </c>
      <c r="C1089" s="44">
        <v>0</v>
      </c>
      <c r="D1089" s="44">
        <v>0.1</v>
      </c>
      <c r="E1089" s="44">
        <v>-0.1</v>
      </c>
      <c r="F1089" s="5"/>
      <c r="G1089" s="5"/>
      <c r="H1089" s="5"/>
      <c r="I1089" s="5"/>
      <c r="V1089" s="22">
        <v>45279</v>
      </c>
      <c r="W1089" s="5" t="e">
        <v>#N/A</v>
      </c>
      <c r="X1089" s="5" t="e">
        <v>#N/A</v>
      </c>
      <c r="Y1089" s="5" t="e">
        <v>#N/A</v>
      </c>
      <c r="Z1089" s="5" t="e">
        <v>#N/A</v>
      </c>
      <c r="AA1089" s="5">
        <v>12.5</v>
      </c>
      <c r="AB1089" s="5">
        <v>6.5</v>
      </c>
      <c r="AC1089" s="5">
        <v>11.25</v>
      </c>
      <c r="AD1089" s="5">
        <v>8.25</v>
      </c>
    </row>
    <row r="1090" spans="1:30" x14ac:dyDescent="0.2">
      <c r="A1090" s="22">
        <v>44184</v>
      </c>
      <c r="B1090" s="44" t="e">
        <v>#N/A</v>
      </c>
      <c r="C1090" s="44" t="e">
        <v>#N/A</v>
      </c>
      <c r="D1090" s="44" t="e">
        <v>#N/A</v>
      </c>
      <c r="E1090" s="44" t="e">
        <v>#N/A</v>
      </c>
      <c r="F1090" s="5"/>
      <c r="G1090" s="5"/>
      <c r="H1090" s="5"/>
      <c r="I1090" s="5"/>
      <c r="V1090" s="22">
        <v>45280</v>
      </c>
      <c r="W1090" s="5" t="e">
        <v>#N/A</v>
      </c>
      <c r="X1090" s="5" t="e">
        <v>#N/A</v>
      </c>
      <c r="Y1090" s="5" t="e">
        <v>#N/A</v>
      </c>
      <c r="Z1090" s="5" t="e">
        <v>#N/A</v>
      </c>
      <c r="AA1090" s="5">
        <v>12.5</v>
      </c>
      <c r="AB1090" s="5">
        <v>6.5</v>
      </c>
      <c r="AC1090" s="5">
        <v>11.25</v>
      </c>
      <c r="AD1090" s="5">
        <v>8.25</v>
      </c>
    </row>
    <row r="1091" spans="1:30" x14ac:dyDescent="0.2">
      <c r="A1091" s="22">
        <v>44185</v>
      </c>
      <c r="B1091" s="44" t="e">
        <v>#N/A</v>
      </c>
      <c r="C1091" s="44" t="e">
        <v>#N/A</v>
      </c>
      <c r="D1091" s="44" t="e">
        <v>#N/A</v>
      </c>
      <c r="E1091" s="44" t="e">
        <v>#N/A</v>
      </c>
      <c r="F1091" s="5"/>
      <c r="G1091" s="5"/>
      <c r="H1091" s="5"/>
      <c r="I1091" s="5"/>
      <c r="V1091" s="22">
        <v>45281</v>
      </c>
      <c r="W1091" s="5" t="e">
        <v>#N/A</v>
      </c>
      <c r="X1091" s="5" t="e">
        <v>#N/A</v>
      </c>
      <c r="Y1091" s="5" t="e">
        <v>#N/A</v>
      </c>
      <c r="Z1091" s="5" t="e">
        <v>#N/A</v>
      </c>
      <c r="AA1091" s="5">
        <v>12.5</v>
      </c>
      <c r="AB1091" s="5">
        <v>6.5</v>
      </c>
      <c r="AC1091" s="5">
        <v>11.25</v>
      </c>
      <c r="AD1091" s="5">
        <v>8.25</v>
      </c>
    </row>
    <row r="1092" spans="1:30" x14ac:dyDescent="0.2">
      <c r="A1092" s="22">
        <v>44186</v>
      </c>
      <c r="B1092" s="44">
        <v>0.25</v>
      </c>
      <c r="C1092" s="44">
        <v>0</v>
      </c>
      <c r="D1092" s="44">
        <v>0.1</v>
      </c>
      <c r="E1092" s="44">
        <v>-0.1</v>
      </c>
      <c r="F1092" s="5"/>
      <c r="G1092" s="5"/>
      <c r="H1092" s="5"/>
      <c r="I1092" s="5"/>
      <c r="V1092" s="22">
        <v>45282</v>
      </c>
      <c r="W1092" s="5" t="e">
        <v>#N/A</v>
      </c>
      <c r="X1092" s="5" t="e">
        <v>#N/A</v>
      </c>
      <c r="Y1092" s="5" t="e">
        <v>#N/A</v>
      </c>
      <c r="Z1092" s="5" t="e">
        <v>#N/A</v>
      </c>
      <c r="AA1092" s="5">
        <v>12.5</v>
      </c>
      <c r="AB1092" s="5">
        <v>6.5</v>
      </c>
      <c r="AC1092" s="5">
        <v>11.25</v>
      </c>
      <c r="AD1092" s="5">
        <v>8.25</v>
      </c>
    </row>
    <row r="1093" spans="1:30" x14ac:dyDescent="0.2">
      <c r="A1093" s="22">
        <v>44187</v>
      </c>
      <c r="B1093" s="44">
        <v>0.25</v>
      </c>
      <c r="C1093" s="44">
        <v>0</v>
      </c>
      <c r="D1093" s="44">
        <v>0.1</v>
      </c>
      <c r="E1093" s="44">
        <v>-0.1</v>
      </c>
      <c r="F1093" s="5"/>
      <c r="G1093" s="5"/>
      <c r="H1093" s="5"/>
      <c r="I1093" s="5"/>
      <c r="V1093" s="22">
        <v>45283</v>
      </c>
      <c r="W1093" s="5" t="e">
        <v>#N/A</v>
      </c>
      <c r="X1093" s="5" t="e">
        <v>#N/A</v>
      </c>
      <c r="Y1093" s="5" t="e">
        <v>#N/A</v>
      </c>
      <c r="Z1093" s="5" t="e">
        <v>#N/A</v>
      </c>
      <c r="AA1093" s="5">
        <v>12.5</v>
      </c>
      <c r="AB1093" s="5">
        <v>6.5</v>
      </c>
      <c r="AC1093" s="5">
        <v>11.25</v>
      </c>
      <c r="AD1093" s="5">
        <v>8.25</v>
      </c>
    </row>
    <row r="1094" spans="1:30" x14ac:dyDescent="0.2">
      <c r="A1094" s="22">
        <v>44188</v>
      </c>
      <c r="B1094" s="44">
        <v>0.25</v>
      </c>
      <c r="C1094" s="44">
        <v>0</v>
      </c>
      <c r="D1094" s="44">
        <v>0.1</v>
      </c>
      <c r="E1094" s="44">
        <v>-0.1</v>
      </c>
      <c r="F1094" s="5"/>
      <c r="G1094" s="5"/>
      <c r="H1094" s="5"/>
      <c r="I1094" s="5"/>
      <c r="V1094" s="22">
        <v>45284</v>
      </c>
      <c r="W1094" s="5" t="e">
        <v>#N/A</v>
      </c>
      <c r="X1094" s="5" t="e">
        <v>#N/A</v>
      </c>
      <c r="Y1094" s="5" t="e">
        <v>#N/A</v>
      </c>
      <c r="Z1094" s="5" t="e">
        <v>#N/A</v>
      </c>
      <c r="AA1094" s="5">
        <v>12.5</v>
      </c>
      <c r="AB1094" s="5">
        <v>6.5</v>
      </c>
      <c r="AC1094" s="5">
        <v>11.25</v>
      </c>
      <c r="AD1094" s="5">
        <v>8.25</v>
      </c>
    </row>
    <row r="1095" spans="1:30" x14ac:dyDescent="0.2">
      <c r="A1095" s="22">
        <v>44189</v>
      </c>
      <c r="B1095" s="44">
        <v>0.25</v>
      </c>
      <c r="C1095" s="44">
        <v>0</v>
      </c>
      <c r="D1095" s="44">
        <v>0.1</v>
      </c>
      <c r="E1095" s="44">
        <v>-0.1</v>
      </c>
      <c r="F1095" s="5"/>
      <c r="G1095" s="5"/>
      <c r="H1095" s="5"/>
      <c r="I1095" s="5"/>
      <c r="V1095" s="22">
        <v>45285</v>
      </c>
      <c r="W1095" s="5" t="e">
        <v>#N/A</v>
      </c>
      <c r="X1095" s="5" t="e">
        <v>#N/A</v>
      </c>
      <c r="Y1095" s="5" t="e">
        <v>#N/A</v>
      </c>
      <c r="Z1095" s="5" t="e">
        <v>#N/A</v>
      </c>
      <c r="AA1095" s="5">
        <v>12.5</v>
      </c>
      <c r="AB1095" s="5">
        <v>6.5</v>
      </c>
      <c r="AC1095" s="5">
        <v>11.25</v>
      </c>
      <c r="AD1095" s="5">
        <v>8.25</v>
      </c>
    </row>
    <row r="1096" spans="1:30" x14ac:dyDescent="0.2">
      <c r="A1096" s="22">
        <v>44190</v>
      </c>
      <c r="B1096" s="44">
        <v>0.25</v>
      </c>
      <c r="C1096" s="44">
        <v>0</v>
      </c>
      <c r="D1096" s="44">
        <v>0.1</v>
      </c>
      <c r="E1096" s="44">
        <v>-0.1</v>
      </c>
      <c r="F1096" s="5"/>
      <c r="G1096" s="5"/>
      <c r="H1096" s="5"/>
      <c r="I1096" s="5"/>
      <c r="V1096" s="22">
        <v>45286</v>
      </c>
      <c r="W1096" s="5" t="e">
        <v>#N/A</v>
      </c>
      <c r="X1096" s="5" t="e">
        <v>#N/A</v>
      </c>
      <c r="Y1096" s="5" t="e">
        <v>#N/A</v>
      </c>
      <c r="Z1096" s="5" t="e">
        <v>#N/A</v>
      </c>
      <c r="AA1096" s="5">
        <v>12.5</v>
      </c>
      <c r="AB1096" s="5">
        <v>6.5</v>
      </c>
      <c r="AC1096" s="5">
        <v>11.25</v>
      </c>
      <c r="AD1096" s="5">
        <v>8.25</v>
      </c>
    </row>
    <row r="1097" spans="1:30" x14ac:dyDescent="0.2">
      <c r="A1097" s="22">
        <v>44191</v>
      </c>
      <c r="B1097" s="44" t="e">
        <v>#N/A</v>
      </c>
      <c r="C1097" s="44" t="e">
        <v>#N/A</v>
      </c>
      <c r="D1097" s="44" t="e">
        <v>#N/A</v>
      </c>
      <c r="E1097" s="44" t="e">
        <v>#N/A</v>
      </c>
      <c r="F1097" s="5"/>
      <c r="G1097" s="5"/>
      <c r="H1097" s="5"/>
      <c r="I1097" s="5"/>
      <c r="V1097" s="22">
        <v>45287</v>
      </c>
      <c r="W1097" s="5" t="e">
        <v>#N/A</v>
      </c>
      <c r="X1097" s="5" t="e">
        <v>#N/A</v>
      </c>
      <c r="Y1097" s="5" t="e">
        <v>#N/A</v>
      </c>
      <c r="Z1097" s="5" t="e">
        <v>#N/A</v>
      </c>
      <c r="AA1097" s="5">
        <v>12.5</v>
      </c>
      <c r="AB1097" s="5">
        <v>6.5</v>
      </c>
      <c r="AC1097" s="5">
        <v>11.25</v>
      </c>
      <c r="AD1097" s="5">
        <v>8.25</v>
      </c>
    </row>
    <row r="1098" spans="1:30" x14ac:dyDescent="0.2">
      <c r="A1098" s="22">
        <v>44192</v>
      </c>
      <c r="B1098" s="44" t="e">
        <v>#N/A</v>
      </c>
      <c r="C1098" s="44" t="e">
        <v>#N/A</v>
      </c>
      <c r="D1098" s="44" t="e">
        <v>#N/A</v>
      </c>
      <c r="E1098" s="44" t="e">
        <v>#N/A</v>
      </c>
      <c r="F1098" s="5"/>
      <c r="G1098" s="5"/>
      <c r="H1098" s="5"/>
      <c r="I1098" s="5"/>
      <c r="V1098" s="22">
        <v>45288</v>
      </c>
      <c r="W1098" s="5" t="e">
        <v>#N/A</v>
      </c>
      <c r="X1098" s="5" t="e">
        <v>#N/A</v>
      </c>
      <c r="Y1098" s="5" t="e">
        <v>#N/A</v>
      </c>
      <c r="Z1098" s="5" t="e">
        <v>#N/A</v>
      </c>
      <c r="AA1098" s="5">
        <v>12.5</v>
      </c>
      <c r="AB1098" s="5">
        <v>6.5</v>
      </c>
      <c r="AC1098" s="5">
        <v>11.25</v>
      </c>
      <c r="AD1098" s="5">
        <v>8.25</v>
      </c>
    </row>
    <row r="1099" spans="1:30" x14ac:dyDescent="0.2">
      <c r="A1099" s="22">
        <v>44193</v>
      </c>
      <c r="B1099" s="44">
        <v>0.25</v>
      </c>
      <c r="C1099" s="44">
        <v>0</v>
      </c>
      <c r="D1099" s="44">
        <v>0.1</v>
      </c>
      <c r="E1099" s="44">
        <v>-0.1</v>
      </c>
      <c r="F1099" s="5"/>
      <c r="G1099" s="5"/>
      <c r="H1099" s="5"/>
      <c r="I1099" s="5"/>
      <c r="V1099" s="22">
        <v>45289</v>
      </c>
      <c r="W1099" s="5" t="e">
        <v>#N/A</v>
      </c>
      <c r="X1099" s="5" t="e">
        <v>#N/A</v>
      </c>
      <c r="Y1099" s="5" t="e">
        <v>#N/A</v>
      </c>
      <c r="Z1099" s="5" t="e">
        <v>#N/A</v>
      </c>
      <c r="AA1099" s="5">
        <v>12.5</v>
      </c>
      <c r="AB1099" s="5">
        <v>6.5</v>
      </c>
      <c r="AC1099" s="5">
        <v>11.25</v>
      </c>
      <c r="AD1099" s="5">
        <v>8.25</v>
      </c>
    </row>
    <row r="1100" spans="1:30" x14ac:dyDescent="0.2">
      <c r="A1100" s="22">
        <v>44194</v>
      </c>
      <c r="B1100" s="44">
        <v>0.25</v>
      </c>
      <c r="C1100" s="44">
        <v>0</v>
      </c>
      <c r="D1100" s="44">
        <v>0.1</v>
      </c>
      <c r="E1100" s="44">
        <v>-0.1</v>
      </c>
      <c r="F1100" s="5"/>
      <c r="G1100" s="5"/>
      <c r="H1100" s="5"/>
      <c r="I1100" s="5"/>
      <c r="V1100" s="22">
        <v>45290</v>
      </c>
      <c r="W1100" s="5" t="e">
        <v>#N/A</v>
      </c>
      <c r="X1100" s="5" t="e">
        <v>#N/A</v>
      </c>
      <c r="Y1100" s="5" t="e">
        <v>#N/A</v>
      </c>
      <c r="Z1100" s="5" t="e">
        <v>#N/A</v>
      </c>
      <c r="AA1100" s="5">
        <v>12.5</v>
      </c>
      <c r="AB1100" s="5">
        <v>6.5</v>
      </c>
      <c r="AC1100" s="5">
        <v>11.25</v>
      </c>
      <c r="AD1100" s="5">
        <v>8.25</v>
      </c>
    </row>
    <row r="1101" spans="1:30" x14ac:dyDescent="0.2">
      <c r="A1101" s="22">
        <v>44195</v>
      </c>
      <c r="B1101" s="44">
        <v>0.25</v>
      </c>
      <c r="C1101" s="44">
        <v>0</v>
      </c>
      <c r="D1101" s="44">
        <v>0.1</v>
      </c>
      <c r="E1101" s="44">
        <v>-0.1</v>
      </c>
      <c r="F1101" s="5"/>
      <c r="G1101" s="5"/>
      <c r="H1101" s="5"/>
      <c r="I1101" s="5"/>
      <c r="V1101" s="22">
        <v>45291</v>
      </c>
      <c r="W1101" s="5" t="e">
        <v>#N/A</v>
      </c>
      <c r="X1101" s="5" t="e">
        <v>#N/A</v>
      </c>
      <c r="Y1101" s="5" t="e">
        <v>#N/A</v>
      </c>
      <c r="Z1101" s="5" t="e">
        <v>#N/A</v>
      </c>
      <c r="AA1101" s="5">
        <v>12.5</v>
      </c>
      <c r="AB1101" s="5">
        <v>6.5</v>
      </c>
      <c r="AC1101" s="5">
        <v>11.25</v>
      </c>
      <c r="AD1101" s="5">
        <v>8.25</v>
      </c>
    </row>
    <row r="1102" spans="1:30" x14ac:dyDescent="0.2">
      <c r="A1102" s="22">
        <v>44196</v>
      </c>
      <c r="B1102" s="44">
        <v>0.25</v>
      </c>
      <c r="C1102" s="44">
        <v>0</v>
      </c>
      <c r="D1102" s="44">
        <v>0.1</v>
      </c>
      <c r="E1102" s="44">
        <v>-0.1</v>
      </c>
      <c r="F1102" s="5"/>
      <c r="G1102" s="5"/>
      <c r="H1102" s="5"/>
      <c r="I1102" s="5"/>
      <c r="V1102" s="22">
        <v>45292</v>
      </c>
      <c r="W1102" s="5"/>
      <c r="X1102" s="5"/>
      <c r="Y1102" s="5"/>
      <c r="Z1102" s="5"/>
      <c r="AA1102" s="5">
        <v>12.5</v>
      </c>
      <c r="AB1102" s="5">
        <v>6.5</v>
      </c>
      <c r="AC1102" s="5">
        <v>11.25</v>
      </c>
      <c r="AD1102" s="5">
        <v>8.25</v>
      </c>
    </row>
    <row r="1103" spans="1:30" x14ac:dyDescent="0.2">
      <c r="A1103" s="22">
        <v>44197</v>
      </c>
      <c r="B1103" s="44">
        <v>0.25</v>
      </c>
      <c r="C1103" s="44">
        <v>0</v>
      </c>
      <c r="D1103" s="44">
        <v>0.1</v>
      </c>
      <c r="E1103" s="44">
        <v>-0.1</v>
      </c>
      <c r="F1103" s="5"/>
      <c r="G1103" s="5"/>
      <c r="H1103" s="5"/>
      <c r="I1103" s="5"/>
      <c r="V1103" s="22">
        <v>45293</v>
      </c>
      <c r="W1103" s="5"/>
      <c r="X1103" s="5"/>
      <c r="Y1103" s="5"/>
      <c r="Z1103" s="5"/>
      <c r="AA1103" s="5">
        <v>11.75</v>
      </c>
      <c r="AB1103" s="5">
        <v>6.5</v>
      </c>
      <c r="AC1103" s="5">
        <v>11</v>
      </c>
      <c r="AD1103" s="5">
        <v>8.25</v>
      </c>
    </row>
    <row r="1104" spans="1:30" x14ac:dyDescent="0.2">
      <c r="A1104" s="22">
        <v>44198</v>
      </c>
      <c r="B1104" s="44" t="e">
        <v>#N/A</v>
      </c>
      <c r="C1104" s="44" t="e">
        <v>#N/A</v>
      </c>
      <c r="D1104" s="44" t="e">
        <v>#N/A</v>
      </c>
      <c r="E1104" s="44" t="e">
        <v>#N/A</v>
      </c>
      <c r="F1104" s="5"/>
      <c r="G1104" s="5"/>
      <c r="H1104" s="5"/>
      <c r="I1104" s="5"/>
      <c r="V1104" s="22">
        <v>45294</v>
      </c>
      <c r="W1104" s="5"/>
      <c r="X1104" s="5"/>
      <c r="Y1104" s="5"/>
      <c r="Z1104" s="5"/>
      <c r="AA1104" s="5">
        <v>11.75</v>
      </c>
      <c r="AB1104" s="5">
        <v>6.5</v>
      </c>
      <c r="AC1104" s="5">
        <v>11</v>
      </c>
      <c r="AD1104" s="5">
        <v>8.25</v>
      </c>
    </row>
    <row r="1105" spans="1:30" x14ac:dyDescent="0.2">
      <c r="A1105" s="22">
        <v>44199</v>
      </c>
      <c r="B1105" s="44" t="e">
        <v>#N/A</v>
      </c>
      <c r="C1105" s="44" t="e">
        <v>#N/A</v>
      </c>
      <c r="D1105" s="44" t="e">
        <v>#N/A</v>
      </c>
      <c r="E1105" s="44" t="e">
        <v>#N/A</v>
      </c>
      <c r="F1105" s="5"/>
      <c r="G1105" s="5"/>
      <c r="H1105" s="5"/>
      <c r="I1105" s="5"/>
      <c r="V1105" s="22">
        <v>45295</v>
      </c>
      <c r="W1105" s="5"/>
      <c r="X1105" s="5"/>
      <c r="Y1105" s="5"/>
      <c r="Z1105" s="5"/>
      <c r="AA1105" s="5">
        <v>11.75</v>
      </c>
      <c r="AB1105" s="5">
        <v>6.5</v>
      </c>
      <c r="AC1105" s="5">
        <v>11</v>
      </c>
      <c r="AD1105" s="5">
        <v>8.25</v>
      </c>
    </row>
    <row r="1106" spans="1:30" x14ac:dyDescent="0.2">
      <c r="A1106" s="22">
        <v>44200</v>
      </c>
      <c r="B1106" s="44">
        <v>0.25</v>
      </c>
      <c r="C1106" s="44">
        <v>0</v>
      </c>
      <c r="D1106" s="44">
        <v>0.1</v>
      </c>
      <c r="E1106" s="44">
        <v>-0.1</v>
      </c>
      <c r="F1106" s="5"/>
      <c r="G1106" s="5"/>
      <c r="H1106" s="5"/>
      <c r="I1106" s="5"/>
      <c r="V1106" s="22">
        <v>45296</v>
      </c>
      <c r="W1106" s="5"/>
      <c r="X1106" s="5"/>
      <c r="Y1106" s="5"/>
      <c r="Z1106" s="5"/>
      <c r="AA1106" s="5">
        <v>11.75</v>
      </c>
      <c r="AB1106" s="5">
        <v>6.5</v>
      </c>
      <c r="AC1106" s="5">
        <v>11</v>
      </c>
      <c r="AD1106" s="5">
        <v>8.25</v>
      </c>
    </row>
    <row r="1107" spans="1:30" x14ac:dyDescent="0.2">
      <c r="A1107" s="22">
        <v>44201</v>
      </c>
      <c r="B1107" s="44">
        <v>0.25</v>
      </c>
      <c r="C1107" s="44">
        <v>0</v>
      </c>
      <c r="D1107" s="44">
        <v>0.1</v>
      </c>
      <c r="E1107" s="44">
        <v>-0.1</v>
      </c>
      <c r="F1107" s="5"/>
      <c r="G1107" s="5"/>
      <c r="H1107" s="5"/>
      <c r="I1107" s="5"/>
      <c r="V1107" s="22">
        <v>45297</v>
      </c>
      <c r="W1107" s="5"/>
      <c r="X1107" s="5"/>
      <c r="Y1107" s="5"/>
      <c r="Z1107" s="5"/>
      <c r="AA1107" s="5">
        <v>11.75</v>
      </c>
      <c r="AB1107" s="5">
        <v>6.5</v>
      </c>
      <c r="AC1107" s="5">
        <v>11</v>
      </c>
      <c r="AD1107" s="5">
        <v>8.25</v>
      </c>
    </row>
    <row r="1108" spans="1:30" x14ac:dyDescent="0.2">
      <c r="A1108" s="22">
        <v>44202</v>
      </c>
      <c r="B1108" s="44">
        <v>0.25</v>
      </c>
      <c r="C1108" s="44">
        <v>0</v>
      </c>
      <c r="D1108" s="44">
        <v>0.1</v>
      </c>
      <c r="E1108" s="44">
        <v>-0.1</v>
      </c>
      <c r="F1108" s="5"/>
      <c r="G1108" s="5"/>
      <c r="H1108" s="5"/>
      <c r="I1108" s="5"/>
      <c r="V1108" s="22">
        <v>45298</v>
      </c>
      <c r="W1108" s="5"/>
      <c r="X1108" s="5"/>
      <c r="Y1108" s="5"/>
      <c r="Z1108" s="5"/>
      <c r="AA1108" s="5">
        <v>11.75</v>
      </c>
      <c r="AB1108" s="5">
        <v>6.5</v>
      </c>
      <c r="AC1108" s="5">
        <v>11</v>
      </c>
      <c r="AD1108" s="5">
        <v>8.25</v>
      </c>
    </row>
    <row r="1109" spans="1:30" x14ac:dyDescent="0.2">
      <c r="A1109" s="22">
        <v>44203</v>
      </c>
      <c r="B1109" s="44">
        <v>0.25</v>
      </c>
      <c r="C1109" s="44">
        <v>0</v>
      </c>
      <c r="D1109" s="44">
        <v>0.1</v>
      </c>
      <c r="E1109" s="44">
        <v>-0.1</v>
      </c>
      <c r="F1109" s="5"/>
      <c r="G1109" s="5"/>
      <c r="H1109" s="5"/>
      <c r="I1109" s="5"/>
      <c r="V1109" s="22">
        <v>45299</v>
      </c>
      <c r="W1109" s="5"/>
      <c r="X1109" s="5"/>
      <c r="Y1109" s="5"/>
      <c r="Z1109" s="5"/>
      <c r="AA1109" s="5">
        <v>11.75</v>
      </c>
      <c r="AB1109" s="5">
        <v>6.5</v>
      </c>
      <c r="AC1109" s="5">
        <v>11</v>
      </c>
      <c r="AD1109" s="5">
        <v>8.25</v>
      </c>
    </row>
    <row r="1110" spans="1:30" x14ac:dyDescent="0.2">
      <c r="A1110" s="22">
        <v>44204</v>
      </c>
      <c r="B1110" s="44">
        <v>0.25</v>
      </c>
      <c r="C1110" s="44">
        <v>0</v>
      </c>
      <c r="D1110" s="44">
        <v>0.1</v>
      </c>
      <c r="E1110" s="44">
        <v>-0.1</v>
      </c>
      <c r="F1110" s="5"/>
      <c r="G1110" s="5"/>
      <c r="H1110" s="5"/>
      <c r="I1110" s="5"/>
      <c r="V1110" s="22">
        <v>45300</v>
      </c>
      <c r="W1110" s="5"/>
      <c r="X1110" s="5"/>
      <c r="Y1110" s="5"/>
      <c r="Z1110" s="5"/>
      <c r="AA1110" s="5">
        <v>11.75</v>
      </c>
      <c r="AB1110" s="5">
        <v>6.5</v>
      </c>
      <c r="AC1110" s="5">
        <v>11</v>
      </c>
      <c r="AD1110" s="5">
        <v>8.25</v>
      </c>
    </row>
    <row r="1111" spans="1:30" x14ac:dyDescent="0.2">
      <c r="A1111" s="22">
        <v>44205</v>
      </c>
      <c r="B1111" s="44" t="e">
        <v>#N/A</v>
      </c>
      <c r="C1111" s="44" t="e">
        <v>#N/A</v>
      </c>
      <c r="D1111" s="44" t="e">
        <v>#N/A</v>
      </c>
      <c r="E1111" s="44" t="e">
        <v>#N/A</v>
      </c>
      <c r="F1111" s="5"/>
      <c r="G1111" s="5"/>
      <c r="H1111" s="5"/>
      <c r="I1111" s="5"/>
      <c r="V1111" s="22">
        <v>45301</v>
      </c>
      <c r="W1111" s="5"/>
      <c r="X1111" s="5"/>
      <c r="Y1111" s="5"/>
      <c r="Z1111" s="5"/>
      <c r="AA1111" s="5">
        <v>11.75</v>
      </c>
      <c r="AB1111" s="5">
        <v>6.5</v>
      </c>
      <c r="AC1111" s="5">
        <v>11</v>
      </c>
      <c r="AD1111" s="5">
        <v>8.25</v>
      </c>
    </row>
    <row r="1112" spans="1:30" x14ac:dyDescent="0.2">
      <c r="A1112" s="22">
        <v>44206</v>
      </c>
      <c r="B1112" s="44" t="e">
        <v>#N/A</v>
      </c>
      <c r="C1112" s="44" t="e">
        <v>#N/A</v>
      </c>
      <c r="D1112" s="44" t="e">
        <v>#N/A</v>
      </c>
      <c r="E1112" s="44" t="e">
        <v>#N/A</v>
      </c>
      <c r="F1112" s="5"/>
      <c r="G1112" s="5"/>
      <c r="H1112" s="5"/>
      <c r="I1112" s="5"/>
      <c r="V1112" s="22">
        <v>45302</v>
      </c>
      <c r="W1112" s="5"/>
      <c r="X1112" s="5"/>
      <c r="Y1112" s="5"/>
      <c r="Z1112" s="5"/>
      <c r="AA1112" s="5">
        <v>11.75</v>
      </c>
      <c r="AB1112" s="5">
        <v>6.5</v>
      </c>
      <c r="AC1112" s="5">
        <v>11</v>
      </c>
      <c r="AD1112" s="5">
        <v>8.25</v>
      </c>
    </row>
    <row r="1113" spans="1:30" x14ac:dyDescent="0.2">
      <c r="A1113" s="22">
        <v>44207</v>
      </c>
      <c r="B1113" s="44">
        <v>0.25</v>
      </c>
      <c r="C1113" s="44">
        <v>0</v>
      </c>
      <c r="D1113" s="44">
        <v>0.1</v>
      </c>
      <c r="E1113" s="44">
        <v>-0.1</v>
      </c>
      <c r="F1113" s="5"/>
      <c r="G1113" s="5"/>
      <c r="H1113" s="5"/>
      <c r="I1113" s="5"/>
      <c r="V1113" s="22">
        <v>45303</v>
      </c>
      <c r="W1113" s="5"/>
      <c r="X1113" s="5"/>
      <c r="Y1113" s="5"/>
      <c r="Z1113" s="5"/>
      <c r="AA1113" s="5">
        <v>11.75</v>
      </c>
      <c r="AB1113" s="5">
        <v>6.5</v>
      </c>
      <c r="AC1113" s="5">
        <v>11</v>
      </c>
      <c r="AD1113" s="5">
        <v>8.25</v>
      </c>
    </row>
    <row r="1114" spans="1:30" x14ac:dyDescent="0.2">
      <c r="A1114" s="22">
        <v>44208</v>
      </c>
      <c r="B1114" s="44">
        <v>0.25</v>
      </c>
      <c r="C1114" s="44">
        <v>0</v>
      </c>
      <c r="D1114" s="44">
        <v>0.1</v>
      </c>
      <c r="E1114" s="44">
        <v>-0.1</v>
      </c>
      <c r="F1114" s="5"/>
      <c r="G1114" s="5"/>
      <c r="H1114" s="5"/>
      <c r="I1114" s="5"/>
      <c r="V1114" s="22">
        <v>45304</v>
      </c>
      <c r="W1114" s="5"/>
      <c r="X1114" s="5"/>
      <c r="Y1114" s="5"/>
      <c r="Z1114" s="5"/>
      <c r="AA1114" s="5">
        <v>11.75</v>
      </c>
      <c r="AB1114" s="5">
        <v>6.5</v>
      </c>
      <c r="AC1114" s="5">
        <v>11</v>
      </c>
      <c r="AD1114" s="5">
        <v>8.25</v>
      </c>
    </row>
    <row r="1115" spans="1:30" x14ac:dyDescent="0.2">
      <c r="A1115" s="22">
        <v>44209</v>
      </c>
      <c r="B1115" s="44">
        <v>0.25</v>
      </c>
      <c r="C1115" s="44">
        <v>0</v>
      </c>
      <c r="D1115" s="44">
        <v>0.1</v>
      </c>
      <c r="E1115" s="44">
        <v>-0.1</v>
      </c>
      <c r="F1115" s="5"/>
      <c r="G1115" s="5"/>
      <c r="H1115" s="5"/>
      <c r="I1115" s="5"/>
      <c r="V1115" s="22">
        <v>45305</v>
      </c>
      <c r="W1115" s="5"/>
      <c r="X1115" s="5"/>
      <c r="Y1115" s="5"/>
      <c r="Z1115" s="5"/>
      <c r="AA1115" s="5">
        <v>11.75</v>
      </c>
      <c r="AB1115" s="5">
        <v>6.5</v>
      </c>
      <c r="AC1115" s="5">
        <v>11</v>
      </c>
      <c r="AD1115" s="5">
        <v>8.25</v>
      </c>
    </row>
    <row r="1116" spans="1:30" x14ac:dyDescent="0.2">
      <c r="A1116" s="22">
        <v>44210</v>
      </c>
      <c r="B1116" s="44">
        <v>0.25</v>
      </c>
      <c r="C1116" s="44">
        <v>0</v>
      </c>
      <c r="D1116" s="44">
        <v>0.1</v>
      </c>
      <c r="E1116" s="44">
        <v>-0.1</v>
      </c>
      <c r="F1116" s="5"/>
      <c r="G1116" s="5"/>
      <c r="H1116" s="5"/>
      <c r="I1116" s="5"/>
      <c r="V1116" s="22">
        <v>45306</v>
      </c>
      <c r="W1116" s="5"/>
      <c r="X1116" s="5"/>
      <c r="Y1116" s="5"/>
      <c r="Z1116" s="5"/>
      <c r="AA1116" s="5">
        <v>11.75</v>
      </c>
      <c r="AB1116" s="5">
        <v>6.5</v>
      </c>
      <c r="AC1116" s="5">
        <v>11</v>
      </c>
      <c r="AD1116" s="5">
        <v>8.25</v>
      </c>
    </row>
    <row r="1117" spans="1:30" x14ac:dyDescent="0.2">
      <c r="A1117" s="22">
        <v>44211</v>
      </c>
      <c r="B1117" s="44">
        <v>0.25</v>
      </c>
      <c r="C1117" s="44">
        <v>0</v>
      </c>
      <c r="D1117" s="44">
        <v>0.1</v>
      </c>
      <c r="E1117" s="44">
        <v>-0.1</v>
      </c>
      <c r="F1117" s="5"/>
      <c r="G1117" s="5"/>
      <c r="H1117" s="5"/>
      <c r="I1117" s="5"/>
      <c r="V1117" s="22">
        <v>45307</v>
      </c>
      <c r="W1117" s="5"/>
      <c r="X1117" s="5"/>
      <c r="Y1117" s="5"/>
      <c r="Z1117" s="5"/>
      <c r="AA1117" s="5">
        <v>11.75</v>
      </c>
      <c r="AB1117" s="5">
        <v>6.5</v>
      </c>
      <c r="AC1117" s="5">
        <v>11</v>
      </c>
      <c r="AD1117" s="5">
        <v>8.25</v>
      </c>
    </row>
    <row r="1118" spans="1:30" x14ac:dyDescent="0.2">
      <c r="A1118" s="22">
        <v>44212</v>
      </c>
      <c r="B1118" s="44" t="e">
        <v>#N/A</v>
      </c>
      <c r="C1118" s="44" t="e">
        <v>#N/A</v>
      </c>
      <c r="D1118" s="44" t="e">
        <v>#N/A</v>
      </c>
      <c r="E1118" s="44" t="e">
        <v>#N/A</v>
      </c>
      <c r="F1118" s="5"/>
      <c r="G1118" s="5"/>
      <c r="H1118" s="5"/>
      <c r="I1118" s="5"/>
      <c r="V1118" s="22">
        <v>45308</v>
      </c>
      <c r="W1118" s="5"/>
      <c r="X1118" s="5"/>
      <c r="Y1118" s="5"/>
      <c r="Z1118" s="5"/>
      <c r="AA1118" s="5">
        <v>11.75</v>
      </c>
      <c r="AB1118" s="5">
        <v>6.5</v>
      </c>
      <c r="AC1118" s="5">
        <v>11</v>
      </c>
      <c r="AD1118" s="5">
        <v>8.25</v>
      </c>
    </row>
    <row r="1119" spans="1:30" x14ac:dyDescent="0.2">
      <c r="A1119" s="22">
        <v>44213</v>
      </c>
      <c r="B1119" s="44" t="e">
        <v>#N/A</v>
      </c>
      <c r="C1119" s="44" t="e">
        <v>#N/A</v>
      </c>
      <c r="D1119" s="44" t="e">
        <v>#N/A</v>
      </c>
      <c r="E1119" s="44" t="e">
        <v>#N/A</v>
      </c>
      <c r="F1119" s="5"/>
      <c r="G1119" s="5"/>
      <c r="H1119" s="5"/>
      <c r="I1119" s="5"/>
      <c r="V1119" s="22">
        <v>45309</v>
      </c>
      <c r="W1119" s="5"/>
      <c r="X1119" s="5"/>
      <c r="Y1119" s="5"/>
      <c r="Z1119" s="5"/>
      <c r="AA1119" s="5">
        <v>11.75</v>
      </c>
      <c r="AB1119" s="5">
        <v>6.5</v>
      </c>
      <c r="AC1119" s="5">
        <v>11</v>
      </c>
      <c r="AD1119" s="5">
        <v>8.25</v>
      </c>
    </row>
    <row r="1120" spans="1:30" x14ac:dyDescent="0.2">
      <c r="A1120" s="22">
        <v>44214</v>
      </c>
      <c r="B1120" s="44">
        <v>0.25</v>
      </c>
      <c r="C1120" s="44">
        <v>0</v>
      </c>
      <c r="D1120" s="44">
        <v>0.1</v>
      </c>
      <c r="E1120" s="44">
        <v>-0.1</v>
      </c>
      <c r="F1120" s="5"/>
      <c r="G1120" s="5"/>
      <c r="H1120" s="5"/>
      <c r="I1120" s="5"/>
      <c r="V1120" s="22">
        <v>45310</v>
      </c>
      <c r="W1120" s="5"/>
      <c r="X1120" s="5"/>
      <c r="Y1120" s="5"/>
      <c r="Z1120" s="5"/>
      <c r="AA1120" s="5">
        <v>11.75</v>
      </c>
      <c r="AB1120" s="5">
        <v>6.5</v>
      </c>
      <c r="AC1120" s="5">
        <v>11</v>
      </c>
      <c r="AD1120" s="5">
        <v>8.25</v>
      </c>
    </row>
    <row r="1121" spans="1:30" x14ac:dyDescent="0.2">
      <c r="A1121" s="22">
        <v>44215</v>
      </c>
      <c r="B1121" s="44">
        <v>0.25</v>
      </c>
      <c r="C1121" s="44">
        <v>0</v>
      </c>
      <c r="D1121" s="44">
        <v>0.1</v>
      </c>
      <c r="E1121" s="44">
        <v>-0.1</v>
      </c>
      <c r="F1121" s="5"/>
      <c r="G1121" s="5"/>
      <c r="H1121" s="5"/>
      <c r="I1121" s="5"/>
      <c r="V1121" s="22">
        <v>45311</v>
      </c>
      <c r="W1121" s="5"/>
      <c r="X1121" s="5"/>
      <c r="Y1121" s="5"/>
      <c r="Z1121" s="5"/>
      <c r="AA1121" s="5">
        <v>11.75</v>
      </c>
      <c r="AB1121" s="5">
        <v>6.5</v>
      </c>
      <c r="AC1121" s="5">
        <v>11</v>
      </c>
      <c r="AD1121" s="5">
        <v>8.25</v>
      </c>
    </row>
    <row r="1122" spans="1:30" x14ac:dyDescent="0.2">
      <c r="A1122" s="22">
        <v>44216</v>
      </c>
      <c r="B1122" s="44">
        <v>0.25</v>
      </c>
      <c r="C1122" s="44">
        <v>0</v>
      </c>
      <c r="D1122" s="44">
        <v>0.1</v>
      </c>
      <c r="E1122" s="44">
        <v>-0.1</v>
      </c>
      <c r="F1122" s="5"/>
      <c r="G1122" s="5"/>
      <c r="H1122" s="5"/>
      <c r="I1122" s="5"/>
      <c r="V1122" s="22">
        <v>45312</v>
      </c>
      <c r="W1122" s="5"/>
      <c r="X1122" s="5"/>
      <c r="Y1122" s="5"/>
      <c r="Z1122" s="5"/>
      <c r="AA1122" s="5">
        <v>11.75</v>
      </c>
      <c r="AB1122" s="5">
        <v>6.5</v>
      </c>
      <c r="AC1122" s="5">
        <v>11</v>
      </c>
      <c r="AD1122" s="5">
        <v>8.25</v>
      </c>
    </row>
    <row r="1123" spans="1:30" x14ac:dyDescent="0.2">
      <c r="A1123" s="22">
        <v>44217</v>
      </c>
      <c r="B1123" s="44">
        <v>0.25</v>
      </c>
      <c r="C1123" s="44">
        <v>0</v>
      </c>
      <c r="D1123" s="44">
        <v>0.1</v>
      </c>
      <c r="E1123" s="44">
        <v>-0.1</v>
      </c>
      <c r="F1123" s="5"/>
      <c r="G1123" s="5"/>
      <c r="H1123" s="5"/>
      <c r="I1123" s="5"/>
      <c r="V1123" s="22">
        <v>45313</v>
      </c>
      <c r="W1123" s="5"/>
      <c r="X1123" s="5"/>
      <c r="Y1123" s="5"/>
      <c r="Z1123" s="5"/>
      <c r="AA1123" s="5">
        <v>11.75</v>
      </c>
      <c r="AB1123" s="5">
        <v>6.5</v>
      </c>
      <c r="AC1123" s="5">
        <v>11</v>
      </c>
      <c r="AD1123" s="5">
        <v>8.25</v>
      </c>
    </row>
    <row r="1124" spans="1:30" x14ac:dyDescent="0.2">
      <c r="A1124" s="22">
        <v>44218</v>
      </c>
      <c r="B1124" s="44">
        <v>0.25</v>
      </c>
      <c r="C1124" s="44">
        <v>0</v>
      </c>
      <c r="D1124" s="44">
        <v>0.1</v>
      </c>
      <c r="E1124" s="44">
        <v>-0.1</v>
      </c>
      <c r="F1124" s="5"/>
      <c r="G1124" s="5"/>
      <c r="H1124" s="5"/>
      <c r="I1124" s="5"/>
      <c r="V1124" s="22">
        <v>45314</v>
      </c>
      <c r="W1124" s="5"/>
      <c r="X1124" s="5"/>
      <c r="Y1124" s="5"/>
      <c r="Z1124" s="5"/>
      <c r="AA1124" s="5">
        <v>11.75</v>
      </c>
      <c r="AB1124" s="5">
        <v>6.5</v>
      </c>
      <c r="AC1124" s="5">
        <v>11</v>
      </c>
      <c r="AD1124" s="5">
        <v>8.25</v>
      </c>
    </row>
    <row r="1125" spans="1:30" x14ac:dyDescent="0.2">
      <c r="A1125" s="22">
        <v>44219</v>
      </c>
      <c r="B1125" s="44" t="e">
        <v>#N/A</v>
      </c>
      <c r="C1125" s="44" t="e">
        <v>#N/A</v>
      </c>
      <c r="D1125" s="44" t="e">
        <v>#N/A</v>
      </c>
      <c r="E1125" s="44" t="e">
        <v>#N/A</v>
      </c>
      <c r="F1125" s="5"/>
      <c r="G1125" s="5"/>
      <c r="H1125" s="5"/>
      <c r="I1125" s="5"/>
      <c r="V1125" s="22">
        <v>45315</v>
      </c>
      <c r="W1125" s="5"/>
      <c r="X1125" s="5"/>
      <c r="Y1125" s="5"/>
      <c r="Z1125" s="5"/>
      <c r="AA1125" s="5">
        <v>11.75</v>
      </c>
      <c r="AB1125" s="5">
        <v>6.5</v>
      </c>
      <c r="AC1125" s="5">
        <v>11</v>
      </c>
      <c r="AD1125" s="5">
        <v>8.25</v>
      </c>
    </row>
    <row r="1126" spans="1:30" x14ac:dyDescent="0.2">
      <c r="A1126" s="22">
        <v>44220</v>
      </c>
      <c r="B1126" s="44" t="e">
        <v>#N/A</v>
      </c>
      <c r="C1126" s="44" t="e">
        <v>#N/A</v>
      </c>
      <c r="D1126" s="44" t="e">
        <v>#N/A</v>
      </c>
      <c r="E1126" s="44" t="e">
        <v>#N/A</v>
      </c>
      <c r="F1126" s="5"/>
      <c r="G1126" s="5"/>
      <c r="H1126" s="5"/>
      <c r="I1126" s="5"/>
      <c r="V1126" s="22">
        <v>45316</v>
      </c>
      <c r="W1126" s="5"/>
      <c r="X1126" s="5"/>
      <c r="Y1126" s="5"/>
      <c r="Z1126" s="5"/>
      <c r="AA1126" s="5">
        <v>11.75</v>
      </c>
      <c r="AB1126" s="5">
        <v>6.5</v>
      </c>
      <c r="AC1126" s="5">
        <v>11</v>
      </c>
      <c r="AD1126" s="5">
        <v>8.25</v>
      </c>
    </row>
    <row r="1127" spans="1:30" x14ac:dyDescent="0.2">
      <c r="A1127" s="22">
        <v>44221</v>
      </c>
      <c r="B1127" s="44">
        <v>0.25</v>
      </c>
      <c r="C1127" s="44">
        <v>0</v>
      </c>
      <c r="D1127" s="44">
        <v>0.1</v>
      </c>
      <c r="E1127" s="44">
        <v>-0.1</v>
      </c>
      <c r="F1127" s="5"/>
      <c r="G1127" s="5"/>
      <c r="H1127" s="5"/>
      <c r="I1127" s="5"/>
      <c r="V1127" s="22">
        <v>45317</v>
      </c>
      <c r="W1127" s="5"/>
      <c r="X1127" s="5"/>
      <c r="Y1127" s="5"/>
      <c r="Z1127" s="5"/>
      <c r="AA1127" s="5">
        <v>11.75</v>
      </c>
      <c r="AB1127" s="5">
        <v>6.5</v>
      </c>
      <c r="AC1127" s="5">
        <v>11</v>
      </c>
      <c r="AD1127" s="5">
        <v>8.25</v>
      </c>
    </row>
    <row r="1128" spans="1:30" x14ac:dyDescent="0.2">
      <c r="A1128" s="22">
        <v>44222</v>
      </c>
      <c r="B1128" s="44">
        <v>0.25</v>
      </c>
      <c r="C1128" s="44">
        <v>0</v>
      </c>
      <c r="D1128" s="44">
        <v>0.1</v>
      </c>
      <c r="E1128" s="44">
        <v>-0.1</v>
      </c>
      <c r="F1128" s="5"/>
      <c r="G1128" s="5"/>
      <c r="H1128" s="5"/>
      <c r="I1128" s="5"/>
      <c r="V1128" s="22">
        <v>45318</v>
      </c>
      <c r="W1128" s="5"/>
      <c r="X1128" s="5"/>
      <c r="Y1128" s="5"/>
      <c r="Z1128" s="5"/>
      <c r="AA1128" s="5">
        <v>11.75</v>
      </c>
      <c r="AB1128" s="5">
        <v>6.5</v>
      </c>
      <c r="AC1128" s="5">
        <v>11</v>
      </c>
      <c r="AD1128" s="5">
        <v>8.25</v>
      </c>
    </row>
    <row r="1129" spans="1:30" x14ac:dyDescent="0.2">
      <c r="A1129" s="22">
        <v>44223</v>
      </c>
      <c r="B1129" s="44">
        <v>0.25</v>
      </c>
      <c r="C1129" s="44">
        <v>0</v>
      </c>
      <c r="D1129" s="44">
        <v>0.1</v>
      </c>
      <c r="E1129" s="44">
        <v>-0.1</v>
      </c>
      <c r="F1129" s="5"/>
      <c r="G1129" s="5"/>
      <c r="H1129" s="5"/>
      <c r="I1129" s="5"/>
      <c r="V1129" s="22">
        <v>45319</v>
      </c>
      <c r="W1129" s="5"/>
      <c r="X1129" s="5"/>
      <c r="Y1129" s="5"/>
      <c r="Z1129" s="5"/>
      <c r="AA1129" s="5">
        <v>11.75</v>
      </c>
      <c r="AB1129" s="5">
        <v>6.5</v>
      </c>
      <c r="AC1129" s="5">
        <v>11</v>
      </c>
      <c r="AD1129" s="5">
        <v>8.25</v>
      </c>
    </row>
    <row r="1130" spans="1:30" x14ac:dyDescent="0.2">
      <c r="A1130" s="22">
        <v>44224</v>
      </c>
      <c r="B1130" s="44">
        <v>0.25</v>
      </c>
      <c r="C1130" s="44">
        <v>0</v>
      </c>
      <c r="D1130" s="44">
        <v>0.1</v>
      </c>
      <c r="E1130" s="44">
        <v>-0.1</v>
      </c>
      <c r="F1130" s="5"/>
      <c r="G1130" s="5"/>
      <c r="H1130" s="5"/>
      <c r="I1130" s="5"/>
      <c r="V1130" s="22">
        <v>45320</v>
      </c>
      <c r="W1130" s="5"/>
      <c r="X1130" s="5"/>
      <c r="Y1130" s="5"/>
      <c r="Z1130" s="5"/>
      <c r="AA1130" s="5">
        <v>11.75</v>
      </c>
      <c r="AB1130" s="5">
        <v>6.5</v>
      </c>
      <c r="AC1130" s="5">
        <v>11</v>
      </c>
      <c r="AD1130" s="5">
        <v>8.25</v>
      </c>
    </row>
    <row r="1131" spans="1:30" x14ac:dyDescent="0.2">
      <c r="A1131" s="22">
        <v>44225</v>
      </c>
      <c r="B1131" s="44">
        <v>0.25</v>
      </c>
      <c r="C1131" s="44">
        <v>0</v>
      </c>
      <c r="D1131" s="44">
        <v>0.1</v>
      </c>
      <c r="E1131" s="44">
        <v>-0.1</v>
      </c>
      <c r="F1131" s="5"/>
      <c r="G1131" s="5"/>
      <c r="H1131" s="5"/>
      <c r="I1131" s="5"/>
      <c r="V1131" s="22">
        <v>45321</v>
      </c>
      <c r="W1131" s="5"/>
      <c r="X1131" s="5"/>
      <c r="Y1131" s="5"/>
      <c r="Z1131" s="5"/>
      <c r="AA1131" s="5">
        <v>11.75</v>
      </c>
      <c r="AB1131" s="5">
        <v>6.5</v>
      </c>
      <c r="AC1131" s="5">
        <v>11</v>
      </c>
      <c r="AD1131" s="5">
        <v>8.25</v>
      </c>
    </row>
    <row r="1132" spans="1:30" x14ac:dyDescent="0.2">
      <c r="A1132" s="22">
        <v>44226</v>
      </c>
      <c r="B1132" s="44" t="e">
        <v>#N/A</v>
      </c>
      <c r="C1132" s="44" t="e">
        <v>#N/A</v>
      </c>
      <c r="D1132" s="44" t="e">
        <v>#N/A</v>
      </c>
      <c r="E1132" s="44" t="e">
        <v>#N/A</v>
      </c>
      <c r="F1132" s="5"/>
      <c r="G1132" s="5"/>
      <c r="H1132" s="5"/>
      <c r="I1132" s="5"/>
      <c r="V1132" s="22">
        <v>45322</v>
      </c>
      <c r="W1132" s="5"/>
      <c r="X1132" s="5"/>
      <c r="Y1132" s="5"/>
      <c r="Z1132" s="5"/>
      <c r="AA1132" s="5">
        <v>11.75</v>
      </c>
      <c r="AB1132" s="5">
        <v>6.5</v>
      </c>
      <c r="AC1132" s="5">
        <v>11</v>
      </c>
      <c r="AD1132" s="5">
        <v>8.25</v>
      </c>
    </row>
    <row r="1133" spans="1:30" x14ac:dyDescent="0.2">
      <c r="A1133" s="22">
        <v>44227</v>
      </c>
      <c r="B1133" s="44" t="e">
        <v>#N/A</v>
      </c>
      <c r="C1133" s="44" t="e">
        <v>#N/A</v>
      </c>
      <c r="D1133" s="44" t="e">
        <v>#N/A</v>
      </c>
      <c r="E1133" s="44" t="e">
        <v>#N/A</v>
      </c>
      <c r="F1133" s="5"/>
      <c r="G1133" s="5"/>
      <c r="H1133" s="5"/>
      <c r="I1133" s="5"/>
      <c r="V1133" s="22">
        <v>45323</v>
      </c>
      <c r="W1133" s="5"/>
      <c r="X1133" s="5"/>
      <c r="Y1133" s="5"/>
      <c r="Z1133" s="5"/>
      <c r="AA1133" s="5">
        <v>11.75</v>
      </c>
      <c r="AB1133" s="5">
        <v>6.5</v>
      </c>
      <c r="AC1133" s="5">
        <v>11</v>
      </c>
      <c r="AD1133" s="5">
        <v>8.25</v>
      </c>
    </row>
    <row r="1134" spans="1:30" x14ac:dyDescent="0.2">
      <c r="A1134" s="22">
        <v>44228</v>
      </c>
      <c r="B1134" s="44">
        <v>0.25</v>
      </c>
      <c r="C1134" s="44">
        <v>0</v>
      </c>
      <c r="D1134" s="44">
        <v>0.1</v>
      </c>
      <c r="E1134" s="44">
        <v>-0.1</v>
      </c>
      <c r="F1134" s="5"/>
      <c r="G1134" s="5"/>
      <c r="H1134" s="5"/>
      <c r="I1134" s="5"/>
      <c r="V1134" s="22">
        <v>45324</v>
      </c>
      <c r="W1134" s="5"/>
      <c r="X1134" s="5"/>
      <c r="Y1134" s="5"/>
      <c r="Z1134" s="5"/>
      <c r="AA1134" s="5">
        <v>11.75</v>
      </c>
      <c r="AB1134" s="5">
        <v>6.5</v>
      </c>
      <c r="AC1134" s="5">
        <v>11</v>
      </c>
      <c r="AD1134" s="5">
        <v>8.25</v>
      </c>
    </row>
    <row r="1135" spans="1:30" x14ac:dyDescent="0.2">
      <c r="A1135" s="22">
        <v>44229</v>
      </c>
      <c r="B1135" s="44">
        <v>0.25</v>
      </c>
      <c r="C1135" s="44">
        <v>0</v>
      </c>
      <c r="D1135" s="44">
        <v>0.1</v>
      </c>
      <c r="E1135" s="44">
        <v>-0.1</v>
      </c>
      <c r="F1135" s="5"/>
      <c r="G1135" s="5"/>
      <c r="H1135" s="5"/>
      <c r="I1135" s="5"/>
      <c r="V1135" s="22">
        <v>45325</v>
      </c>
      <c r="W1135" s="5"/>
      <c r="X1135" s="5"/>
      <c r="Y1135" s="5"/>
      <c r="Z1135" s="5"/>
      <c r="AA1135" s="5">
        <v>11.75</v>
      </c>
      <c r="AB1135" s="5">
        <v>6.5</v>
      </c>
      <c r="AC1135" s="5">
        <v>11</v>
      </c>
      <c r="AD1135" s="5">
        <v>8.25</v>
      </c>
    </row>
    <row r="1136" spans="1:30" x14ac:dyDescent="0.2">
      <c r="A1136" s="22">
        <v>44230</v>
      </c>
      <c r="B1136" s="44">
        <v>0.25</v>
      </c>
      <c r="C1136" s="44">
        <v>0</v>
      </c>
      <c r="D1136" s="44">
        <v>0.1</v>
      </c>
      <c r="E1136" s="44">
        <v>-0.1</v>
      </c>
      <c r="F1136" s="5"/>
      <c r="G1136" s="5"/>
      <c r="H1136" s="5"/>
      <c r="I1136" s="5"/>
      <c r="V1136" s="22">
        <v>45326</v>
      </c>
      <c r="W1136" s="5"/>
      <c r="X1136" s="5"/>
      <c r="Y1136" s="5"/>
      <c r="Z1136" s="5"/>
      <c r="AA1136" s="5">
        <v>11.75</v>
      </c>
      <c r="AB1136" s="5">
        <v>6.5</v>
      </c>
      <c r="AC1136" s="5">
        <v>11</v>
      </c>
      <c r="AD1136" s="5">
        <v>8.25</v>
      </c>
    </row>
    <row r="1137" spans="1:30" x14ac:dyDescent="0.2">
      <c r="A1137" s="22">
        <v>44231</v>
      </c>
      <c r="B1137" s="44">
        <v>0.25</v>
      </c>
      <c r="C1137" s="44">
        <v>0</v>
      </c>
      <c r="D1137" s="44">
        <v>0.1</v>
      </c>
      <c r="E1137" s="44">
        <v>-0.1</v>
      </c>
      <c r="F1137" s="5"/>
      <c r="G1137" s="5"/>
      <c r="H1137" s="5"/>
      <c r="I1137" s="5"/>
      <c r="V1137" s="22">
        <v>45327</v>
      </c>
      <c r="W1137" s="5"/>
      <c r="X1137" s="5"/>
      <c r="Y1137" s="5"/>
      <c r="Z1137" s="5"/>
      <c r="AA1137" s="5">
        <v>11.75</v>
      </c>
      <c r="AB1137" s="5">
        <v>6.5</v>
      </c>
      <c r="AC1137" s="5">
        <v>11</v>
      </c>
      <c r="AD1137" s="5">
        <v>8.25</v>
      </c>
    </row>
    <row r="1138" spans="1:30" x14ac:dyDescent="0.2">
      <c r="A1138" s="22">
        <v>44232</v>
      </c>
      <c r="B1138" s="44">
        <v>0.25</v>
      </c>
      <c r="C1138" s="44">
        <v>0</v>
      </c>
      <c r="D1138" s="44">
        <v>0.1</v>
      </c>
      <c r="E1138" s="44">
        <v>-0.1</v>
      </c>
      <c r="F1138" s="5"/>
      <c r="G1138" s="5"/>
      <c r="H1138" s="5"/>
      <c r="I1138" s="5"/>
      <c r="V1138" s="22">
        <v>45328</v>
      </c>
      <c r="W1138" s="5"/>
      <c r="X1138" s="5"/>
      <c r="Y1138" s="5"/>
      <c r="Z1138" s="5"/>
      <c r="AA1138" s="5">
        <v>11.75</v>
      </c>
      <c r="AB1138" s="5">
        <v>6.5</v>
      </c>
      <c r="AC1138" s="5">
        <v>11</v>
      </c>
      <c r="AD1138" s="5">
        <v>8.25</v>
      </c>
    </row>
    <row r="1139" spans="1:30" x14ac:dyDescent="0.2">
      <c r="A1139" s="22">
        <v>44233</v>
      </c>
      <c r="B1139" s="44" t="e">
        <v>#N/A</v>
      </c>
      <c r="C1139" s="44" t="e">
        <v>#N/A</v>
      </c>
      <c r="D1139" s="44" t="e">
        <v>#N/A</v>
      </c>
      <c r="E1139" s="44" t="e">
        <v>#N/A</v>
      </c>
      <c r="F1139" s="5"/>
      <c r="G1139" s="5"/>
      <c r="H1139" s="5"/>
      <c r="I1139" s="5"/>
      <c r="V1139" s="22">
        <v>45329</v>
      </c>
      <c r="W1139" s="5"/>
      <c r="X1139" s="5"/>
      <c r="Y1139" s="5"/>
      <c r="Z1139" s="5"/>
      <c r="AA1139" s="5">
        <v>11.75</v>
      </c>
      <c r="AB1139" s="5">
        <v>6.5</v>
      </c>
      <c r="AC1139" s="5">
        <v>11</v>
      </c>
      <c r="AD1139" s="5">
        <v>8.25</v>
      </c>
    </row>
    <row r="1140" spans="1:30" x14ac:dyDescent="0.2">
      <c r="A1140" s="22">
        <v>44234</v>
      </c>
      <c r="B1140" s="44" t="e">
        <v>#N/A</v>
      </c>
      <c r="C1140" s="44" t="e">
        <v>#N/A</v>
      </c>
      <c r="D1140" s="44" t="e">
        <v>#N/A</v>
      </c>
      <c r="E1140" s="44" t="e">
        <v>#N/A</v>
      </c>
      <c r="F1140" s="5"/>
      <c r="G1140" s="5"/>
      <c r="H1140" s="5"/>
      <c r="I1140" s="5"/>
      <c r="V1140" s="22">
        <v>45330</v>
      </c>
      <c r="W1140" s="5"/>
      <c r="X1140" s="5"/>
      <c r="Y1140" s="5"/>
      <c r="Z1140" s="5"/>
      <c r="AA1140" s="5">
        <v>11.75</v>
      </c>
      <c r="AB1140" s="5">
        <v>6.5</v>
      </c>
      <c r="AC1140" s="5">
        <v>11</v>
      </c>
      <c r="AD1140" s="5">
        <v>8.25</v>
      </c>
    </row>
    <row r="1141" spans="1:30" x14ac:dyDescent="0.2">
      <c r="A1141" s="22">
        <v>44235</v>
      </c>
      <c r="B1141" s="44">
        <v>0.25</v>
      </c>
      <c r="C1141" s="44">
        <v>0</v>
      </c>
      <c r="D1141" s="44">
        <v>0.1</v>
      </c>
      <c r="E1141" s="44">
        <v>-0.1</v>
      </c>
      <c r="F1141" s="5"/>
      <c r="G1141" s="5"/>
      <c r="H1141" s="5"/>
      <c r="I1141" s="5"/>
      <c r="V1141" s="22">
        <v>45331</v>
      </c>
      <c r="W1141" s="5"/>
      <c r="X1141" s="5"/>
      <c r="Y1141" s="5"/>
      <c r="Z1141" s="5"/>
      <c r="AA1141" s="5">
        <v>11.75</v>
      </c>
      <c r="AB1141" s="5">
        <v>6.5</v>
      </c>
      <c r="AC1141" s="5">
        <v>11</v>
      </c>
      <c r="AD1141" s="5">
        <v>8.25</v>
      </c>
    </row>
    <row r="1142" spans="1:30" x14ac:dyDescent="0.2">
      <c r="A1142" s="22">
        <v>44236</v>
      </c>
      <c r="B1142" s="44">
        <v>0.25</v>
      </c>
      <c r="C1142" s="44">
        <v>0</v>
      </c>
      <c r="D1142" s="44">
        <v>0.1</v>
      </c>
      <c r="E1142" s="44">
        <v>-0.1</v>
      </c>
      <c r="F1142" s="5"/>
      <c r="G1142" s="5"/>
      <c r="H1142" s="5"/>
      <c r="I1142" s="5"/>
      <c r="V1142" s="22">
        <v>45332</v>
      </c>
      <c r="W1142" s="5"/>
      <c r="X1142" s="5"/>
      <c r="Y1142" s="5"/>
      <c r="Z1142" s="5"/>
      <c r="AA1142" s="5">
        <v>11.75</v>
      </c>
      <c r="AB1142" s="5">
        <v>6.5</v>
      </c>
      <c r="AC1142" s="5">
        <v>11</v>
      </c>
      <c r="AD1142" s="5">
        <v>8.25</v>
      </c>
    </row>
    <row r="1143" spans="1:30" x14ac:dyDescent="0.2">
      <c r="A1143" s="22">
        <v>44237</v>
      </c>
      <c r="B1143" s="44">
        <v>0.25</v>
      </c>
      <c r="C1143" s="44">
        <v>0</v>
      </c>
      <c r="D1143" s="44">
        <v>0.1</v>
      </c>
      <c r="E1143" s="44">
        <v>-0.1</v>
      </c>
      <c r="F1143" s="5"/>
      <c r="G1143" s="5"/>
      <c r="H1143" s="5"/>
      <c r="I1143" s="5"/>
      <c r="V1143" s="22">
        <v>45333</v>
      </c>
      <c r="W1143" s="5"/>
      <c r="X1143" s="5"/>
      <c r="Y1143" s="5"/>
      <c r="Z1143" s="5"/>
      <c r="AA1143" s="5">
        <v>11.75</v>
      </c>
      <c r="AB1143" s="5">
        <v>6.5</v>
      </c>
      <c r="AC1143" s="5">
        <v>11</v>
      </c>
      <c r="AD1143" s="5">
        <v>8.25</v>
      </c>
    </row>
    <row r="1144" spans="1:30" x14ac:dyDescent="0.2">
      <c r="A1144" s="22">
        <v>44238</v>
      </c>
      <c r="B1144" s="44">
        <v>0.25</v>
      </c>
      <c r="C1144" s="44">
        <v>0</v>
      </c>
      <c r="D1144" s="44">
        <v>0.1</v>
      </c>
      <c r="E1144" s="44">
        <v>-0.1</v>
      </c>
      <c r="F1144" s="5"/>
      <c r="G1144" s="5"/>
      <c r="H1144" s="5"/>
      <c r="I1144" s="5"/>
      <c r="V1144" s="22">
        <v>45334</v>
      </c>
      <c r="W1144" s="5"/>
      <c r="X1144" s="5"/>
      <c r="Y1144" s="5"/>
      <c r="Z1144" s="5"/>
      <c r="AA1144" s="5">
        <v>11.75</v>
      </c>
      <c r="AB1144" s="5">
        <v>6.5</v>
      </c>
      <c r="AC1144" s="5">
        <v>11</v>
      </c>
      <c r="AD1144" s="5">
        <v>8.25</v>
      </c>
    </row>
    <row r="1145" spans="1:30" x14ac:dyDescent="0.2">
      <c r="A1145" s="22">
        <v>44239</v>
      </c>
      <c r="B1145" s="44">
        <v>0.25</v>
      </c>
      <c r="C1145" s="44">
        <v>0</v>
      </c>
      <c r="D1145" s="44">
        <v>0.1</v>
      </c>
      <c r="E1145" s="44">
        <v>-0.1</v>
      </c>
      <c r="F1145" s="5"/>
      <c r="G1145" s="5"/>
      <c r="H1145" s="5"/>
      <c r="I1145" s="5"/>
      <c r="V1145" s="22">
        <v>45335</v>
      </c>
      <c r="W1145" s="5"/>
      <c r="X1145" s="5"/>
      <c r="Y1145" s="5"/>
      <c r="Z1145" s="5"/>
      <c r="AA1145" s="5">
        <v>11.75</v>
      </c>
      <c r="AB1145" s="5">
        <v>6.5</v>
      </c>
      <c r="AC1145" s="5">
        <v>11</v>
      </c>
      <c r="AD1145" s="5">
        <v>8.25</v>
      </c>
    </row>
    <row r="1146" spans="1:30" x14ac:dyDescent="0.2">
      <c r="A1146" s="22">
        <v>44240</v>
      </c>
      <c r="B1146" s="44" t="e">
        <v>#N/A</v>
      </c>
      <c r="C1146" s="44" t="e">
        <v>#N/A</v>
      </c>
      <c r="D1146" s="44" t="e">
        <v>#N/A</v>
      </c>
      <c r="E1146" s="44" t="e">
        <v>#N/A</v>
      </c>
      <c r="F1146" s="5"/>
      <c r="G1146" s="5"/>
      <c r="H1146" s="5"/>
      <c r="I1146" s="5"/>
      <c r="V1146" s="22">
        <v>45336</v>
      </c>
      <c r="W1146" s="5"/>
      <c r="X1146" s="5"/>
      <c r="Y1146" s="5"/>
      <c r="Z1146" s="5"/>
      <c r="AA1146" s="5">
        <v>11.75</v>
      </c>
      <c r="AB1146" s="5">
        <v>6.5</v>
      </c>
      <c r="AC1146" s="5">
        <v>11</v>
      </c>
      <c r="AD1146" s="5">
        <v>8.25</v>
      </c>
    </row>
    <row r="1147" spans="1:30" x14ac:dyDescent="0.2">
      <c r="A1147" s="22">
        <v>44241</v>
      </c>
      <c r="B1147" s="44" t="e">
        <v>#N/A</v>
      </c>
      <c r="C1147" s="44" t="e">
        <v>#N/A</v>
      </c>
      <c r="D1147" s="44" t="e">
        <v>#N/A</v>
      </c>
      <c r="E1147" s="44" t="e">
        <v>#N/A</v>
      </c>
      <c r="F1147" s="5"/>
      <c r="G1147" s="5"/>
      <c r="H1147" s="5"/>
      <c r="I1147" s="5"/>
      <c r="V1147" s="22">
        <v>45337</v>
      </c>
      <c r="W1147" s="5"/>
      <c r="X1147" s="5"/>
      <c r="Y1147" s="5"/>
      <c r="Z1147" s="5"/>
      <c r="AA1147" s="5">
        <v>11.75</v>
      </c>
      <c r="AB1147" s="5">
        <v>6.5</v>
      </c>
      <c r="AC1147" s="5">
        <v>11</v>
      </c>
      <c r="AD1147" s="5">
        <v>8.25</v>
      </c>
    </row>
    <row r="1148" spans="1:30" x14ac:dyDescent="0.2">
      <c r="A1148" s="22">
        <v>44242</v>
      </c>
      <c r="B1148" s="44">
        <v>0.25</v>
      </c>
      <c r="C1148" s="44">
        <v>0</v>
      </c>
      <c r="D1148" s="44">
        <v>0.1</v>
      </c>
      <c r="E1148" s="44">
        <v>-0.1</v>
      </c>
      <c r="F1148" s="5"/>
      <c r="G1148" s="5"/>
      <c r="H1148" s="5"/>
      <c r="I1148" s="5"/>
      <c r="V1148" s="22">
        <v>45338</v>
      </c>
      <c r="W1148" s="5"/>
      <c r="X1148" s="5"/>
      <c r="Y1148" s="5"/>
      <c r="Z1148" s="5"/>
      <c r="AA1148" s="5">
        <v>11.75</v>
      </c>
      <c r="AB1148" s="5">
        <v>6.5</v>
      </c>
      <c r="AC1148" s="5">
        <v>11</v>
      </c>
      <c r="AD1148" s="5">
        <v>8.25</v>
      </c>
    </row>
    <row r="1149" spans="1:30" x14ac:dyDescent="0.2">
      <c r="A1149" s="22">
        <v>44243</v>
      </c>
      <c r="B1149" s="44">
        <v>0.25</v>
      </c>
      <c r="C1149" s="44">
        <v>0</v>
      </c>
      <c r="D1149" s="44">
        <v>0.1</v>
      </c>
      <c r="E1149" s="44">
        <v>-0.1</v>
      </c>
      <c r="F1149" s="5"/>
      <c r="G1149" s="5"/>
      <c r="H1149" s="5"/>
      <c r="I1149" s="5"/>
      <c r="V1149" s="22">
        <v>45339</v>
      </c>
      <c r="W1149" s="5"/>
      <c r="X1149" s="5"/>
      <c r="Y1149" s="5"/>
      <c r="Z1149" s="5"/>
      <c r="AA1149" s="5">
        <v>11.75</v>
      </c>
      <c r="AB1149" s="5">
        <v>6.5</v>
      </c>
      <c r="AC1149" s="5">
        <v>11</v>
      </c>
      <c r="AD1149" s="5">
        <v>8.25</v>
      </c>
    </row>
    <row r="1150" spans="1:30" x14ac:dyDescent="0.2">
      <c r="A1150" s="22">
        <v>44244</v>
      </c>
      <c r="B1150" s="44">
        <v>0.25</v>
      </c>
      <c r="C1150" s="44">
        <v>0</v>
      </c>
      <c r="D1150" s="44">
        <v>0.1</v>
      </c>
      <c r="E1150" s="44">
        <v>-0.1</v>
      </c>
      <c r="F1150" s="5"/>
      <c r="G1150" s="5"/>
      <c r="H1150" s="5"/>
      <c r="I1150" s="5"/>
      <c r="V1150" s="22">
        <v>45340</v>
      </c>
      <c r="W1150" s="5"/>
      <c r="X1150" s="5"/>
      <c r="Y1150" s="5"/>
      <c r="Z1150" s="5"/>
      <c r="AA1150" s="5">
        <v>11.75</v>
      </c>
      <c r="AB1150" s="5">
        <v>6.5</v>
      </c>
      <c r="AC1150" s="5">
        <v>11</v>
      </c>
      <c r="AD1150" s="5">
        <v>8.25</v>
      </c>
    </row>
    <row r="1151" spans="1:30" x14ac:dyDescent="0.2">
      <c r="A1151" s="22">
        <v>44245</v>
      </c>
      <c r="B1151" s="44">
        <v>0.25</v>
      </c>
      <c r="C1151" s="44">
        <v>0</v>
      </c>
      <c r="D1151" s="44">
        <v>0.1</v>
      </c>
      <c r="E1151" s="44">
        <v>-0.1</v>
      </c>
      <c r="F1151" s="5"/>
      <c r="G1151" s="5"/>
      <c r="H1151" s="5"/>
      <c r="I1151" s="5"/>
      <c r="V1151" s="22">
        <v>45341</v>
      </c>
      <c r="W1151" s="5"/>
      <c r="X1151" s="5"/>
      <c r="Y1151" s="5"/>
      <c r="Z1151" s="5"/>
      <c r="AA1151" s="5">
        <v>11.75</v>
      </c>
      <c r="AB1151" s="5">
        <v>6.5</v>
      </c>
      <c r="AC1151" s="5">
        <v>11</v>
      </c>
      <c r="AD1151" s="5">
        <v>8.25</v>
      </c>
    </row>
    <row r="1152" spans="1:30" x14ac:dyDescent="0.2">
      <c r="A1152" s="22">
        <v>44246</v>
      </c>
      <c r="B1152" s="44">
        <v>0.25</v>
      </c>
      <c r="C1152" s="44">
        <v>0</v>
      </c>
      <c r="D1152" s="44">
        <v>0.1</v>
      </c>
      <c r="E1152" s="44">
        <v>-0.1</v>
      </c>
      <c r="F1152" s="5"/>
      <c r="G1152" s="5"/>
      <c r="H1152" s="5"/>
      <c r="I1152" s="5"/>
      <c r="V1152" s="22">
        <v>45342</v>
      </c>
      <c r="W1152" s="5"/>
      <c r="X1152" s="5"/>
      <c r="Y1152" s="5"/>
      <c r="Z1152" s="5"/>
      <c r="AA1152" s="5">
        <v>11.75</v>
      </c>
      <c r="AB1152" s="5">
        <v>6.5</v>
      </c>
      <c r="AC1152" s="5">
        <v>11</v>
      </c>
      <c r="AD1152" s="5">
        <v>8.25</v>
      </c>
    </row>
    <row r="1153" spans="1:30" x14ac:dyDescent="0.2">
      <c r="A1153" s="22">
        <v>44247</v>
      </c>
      <c r="B1153" s="44" t="e">
        <v>#N/A</v>
      </c>
      <c r="C1153" s="44" t="e">
        <v>#N/A</v>
      </c>
      <c r="D1153" s="44" t="e">
        <v>#N/A</v>
      </c>
      <c r="E1153" s="44" t="e">
        <v>#N/A</v>
      </c>
      <c r="F1153" s="5"/>
      <c r="G1153" s="5"/>
      <c r="H1153" s="5"/>
      <c r="I1153" s="5"/>
      <c r="V1153" s="22">
        <v>45343</v>
      </c>
      <c r="W1153" s="5"/>
      <c r="X1153" s="5"/>
      <c r="Y1153" s="5"/>
      <c r="Z1153" s="5"/>
      <c r="AA1153" s="5">
        <v>11.75</v>
      </c>
      <c r="AB1153" s="5">
        <v>6.5</v>
      </c>
      <c r="AC1153" s="5">
        <v>11</v>
      </c>
      <c r="AD1153" s="5">
        <v>8.25</v>
      </c>
    </row>
    <row r="1154" spans="1:30" x14ac:dyDescent="0.2">
      <c r="A1154" s="22">
        <v>44248</v>
      </c>
      <c r="B1154" s="44" t="e">
        <v>#N/A</v>
      </c>
      <c r="C1154" s="44" t="e">
        <v>#N/A</v>
      </c>
      <c r="D1154" s="44" t="e">
        <v>#N/A</v>
      </c>
      <c r="E1154" s="44" t="e">
        <v>#N/A</v>
      </c>
      <c r="F1154" s="5"/>
      <c r="G1154" s="5"/>
      <c r="H1154" s="5"/>
      <c r="I1154" s="5"/>
      <c r="V1154" s="22">
        <v>45344</v>
      </c>
      <c r="W1154" s="5"/>
      <c r="X1154" s="5"/>
      <c r="Y1154" s="5"/>
      <c r="Z1154" s="5"/>
      <c r="AA1154" s="5">
        <v>11.75</v>
      </c>
      <c r="AB1154" s="5">
        <v>6.5</v>
      </c>
      <c r="AC1154" s="5">
        <v>11</v>
      </c>
      <c r="AD1154" s="5">
        <v>8.25</v>
      </c>
    </row>
    <row r="1155" spans="1:30" x14ac:dyDescent="0.2">
      <c r="A1155" s="22">
        <v>44249</v>
      </c>
      <c r="B1155" s="44">
        <v>0.25</v>
      </c>
      <c r="C1155" s="44">
        <v>0</v>
      </c>
      <c r="D1155" s="44">
        <v>0.1</v>
      </c>
      <c r="E1155" s="44">
        <v>-0.1</v>
      </c>
      <c r="F1155" s="5"/>
      <c r="G1155" s="5"/>
      <c r="H1155" s="5"/>
      <c r="I1155" s="5"/>
      <c r="V1155" s="22">
        <v>45345</v>
      </c>
      <c r="W1155" s="5"/>
      <c r="X1155" s="5"/>
      <c r="Y1155" s="5"/>
      <c r="Z1155" s="5"/>
      <c r="AA1155" s="5">
        <v>11.75</v>
      </c>
      <c r="AB1155" s="5">
        <v>6.5</v>
      </c>
      <c r="AC1155" s="5">
        <v>11</v>
      </c>
      <c r="AD1155" s="5">
        <v>8.25</v>
      </c>
    </row>
    <row r="1156" spans="1:30" x14ac:dyDescent="0.2">
      <c r="A1156" s="22">
        <v>44250</v>
      </c>
      <c r="B1156" s="44">
        <v>0.25</v>
      </c>
      <c r="C1156" s="44">
        <v>0</v>
      </c>
      <c r="D1156" s="44">
        <v>0.1</v>
      </c>
      <c r="E1156" s="44">
        <v>-0.1</v>
      </c>
      <c r="F1156" s="5"/>
      <c r="G1156" s="5"/>
      <c r="H1156" s="5"/>
      <c r="I1156" s="5"/>
      <c r="V1156" s="22">
        <v>45346</v>
      </c>
      <c r="W1156" s="5"/>
      <c r="X1156" s="5"/>
      <c r="Y1156" s="5"/>
      <c r="Z1156" s="5"/>
      <c r="AA1156" s="5">
        <v>11.75</v>
      </c>
      <c r="AB1156" s="5">
        <v>6.5</v>
      </c>
      <c r="AC1156" s="5">
        <v>11</v>
      </c>
      <c r="AD1156" s="5">
        <v>8.25</v>
      </c>
    </row>
    <row r="1157" spans="1:30" x14ac:dyDescent="0.2">
      <c r="A1157" s="22">
        <v>44251</v>
      </c>
      <c r="B1157" s="44">
        <v>0.25</v>
      </c>
      <c r="C1157" s="44">
        <v>0</v>
      </c>
      <c r="D1157" s="44">
        <v>0.1</v>
      </c>
      <c r="E1157" s="44">
        <v>-0.1</v>
      </c>
      <c r="F1157" s="5"/>
      <c r="G1157" s="5"/>
      <c r="H1157" s="5"/>
      <c r="I1157" s="5"/>
      <c r="V1157" s="22">
        <v>45347</v>
      </c>
      <c r="W1157" s="5"/>
      <c r="X1157" s="5"/>
      <c r="Y1157" s="5"/>
      <c r="Z1157" s="5"/>
      <c r="AA1157" s="5">
        <v>11.75</v>
      </c>
      <c r="AB1157" s="5">
        <v>6.5</v>
      </c>
      <c r="AC1157" s="5">
        <v>11</v>
      </c>
      <c r="AD1157" s="5">
        <v>8.25</v>
      </c>
    </row>
    <row r="1158" spans="1:30" x14ac:dyDescent="0.2">
      <c r="A1158" s="22">
        <v>44252</v>
      </c>
      <c r="B1158" s="44">
        <v>0.25</v>
      </c>
      <c r="C1158" s="44">
        <v>0</v>
      </c>
      <c r="D1158" s="44">
        <v>0.1</v>
      </c>
      <c r="E1158" s="44">
        <v>-0.1</v>
      </c>
      <c r="F1158" s="5"/>
      <c r="G1158" s="5"/>
      <c r="H1158" s="5"/>
      <c r="I1158" s="5"/>
      <c r="V1158" s="22">
        <v>45348</v>
      </c>
      <c r="W1158" s="5"/>
      <c r="X1158" s="5"/>
      <c r="Y1158" s="5"/>
      <c r="Z1158" s="5"/>
      <c r="AA1158" s="5">
        <v>11.75</v>
      </c>
      <c r="AB1158" s="5">
        <v>6.5</v>
      </c>
      <c r="AC1158" s="5">
        <v>11</v>
      </c>
      <c r="AD1158" s="5">
        <v>8.25</v>
      </c>
    </row>
    <row r="1159" spans="1:30" x14ac:dyDescent="0.2">
      <c r="A1159" s="22">
        <v>44253</v>
      </c>
      <c r="B1159" s="44">
        <v>0.25</v>
      </c>
      <c r="C1159" s="44">
        <v>0</v>
      </c>
      <c r="D1159" s="44">
        <v>0.1</v>
      </c>
      <c r="E1159" s="44">
        <v>-0.1</v>
      </c>
      <c r="F1159" s="5"/>
      <c r="G1159" s="5"/>
      <c r="H1159" s="5"/>
      <c r="I1159" s="5"/>
      <c r="V1159" s="22">
        <v>45349</v>
      </c>
      <c r="W1159" s="5"/>
      <c r="X1159" s="5"/>
      <c r="Y1159" s="5"/>
      <c r="Z1159" s="5"/>
      <c r="AA1159" s="5">
        <v>11.75</v>
      </c>
      <c r="AB1159" s="5">
        <v>6.5</v>
      </c>
      <c r="AC1159" s="5">
        <v>11</v>
      </c>
      <c r="AD1159" s="5">
        <v>8.25</v>
      </c>
    </row>
    <row r="1160" spans="1:30" x14ac:dyDescent="0.2">
      <c r="A1160" s="22">
        <v>44254</v>
      </c>
      <c r="B1160" s="44" t="e">
        <v>#N/A</v>
      </c>
      <c r="C1160" s="44" t="e">
        <v>#N/A</v>
      </c>
      <c r="D1160" s="44" t="e">
        <v>#N/A</v>
      </c>
      <c r="E1160" s="44" t="e">
        <v>#N/A</v>
      </c>
      <c r="F1160" s="5"/>
      <c r="G1160" s="5"/>
      <c r="H1160" s="5"/>
      <c r="I1160" s="5"/>
      <c r="V1160" s="22">
        <v>45350</v>
      </c>
      <c r="W1160" s="5"/>
      <c r="X1160" s="5"/>
      <c r="Y1160" s="5"/>
      <c r="Z1160" s="5"/>
      <c r="AA1160" s="5">
        <v>11.75</v>
      </c>
      <c r="AB1160" s="5">
        <v>6.5</v>
      </c>
      <c r="AC1160" s="5">
        <v>11</v>
      </c>
      <c r="AD1160" s="5">
        <v>8.25</v>
      </c>
    </row>
    <row r="1161" spans="1:30" x14ac:dyDescent="0.2">
      <c r="A1161" s="22">
        <v>44255</v>
      </c>
      <c r="B1161" s="44" t="e">
        <v>#N/A</v>
      </c>
      <c r="C1161" s="44" t="e">
        <v>#N/A</v>
      </c>
      <c r="D1161" s="44" t="e">
        <v>#N/A</v>
      </c>
      <c r="E1161" s="44" t="e">
        <v>#N/A</v>
      </c>
      <c r="F1161" s="5"/>
      <c r="G1161" s="5"/>
      <c r="H1161" s="5"/>
      <c r="I1161" s="5"/>
      <c r="V1161" s="22">
        <v>45351</v>
      </c>
      <c r="W1161" s="5"/>
      <c r="X1161" s="5"/>
      <c r="Y1161" s="5"/>
      <c r="Z1161" s="5"/>
      <c r="AA1161" s="5">
        <v>11.75</v>
      </c>
      <c r="AB1161" s="5">
        <v>6.5</v>
      </c>
      <c r="AC1161" s="5">
        <v>11</v>
      </c>
      <c r="AD1161" s="5">
        <v>8.25</v>
      </c>
    </row>
    <row r="1162" spans="1:30" x14ac:dyDescent="0.2">
      <c r="A1162" s="22">
        <v>44256</v>
      </c>
      <c r="B1162" s="44">
        <v>0.25</v>
      </c>
      <c r="C1162" s="44">
        <v>0</v>
      </c>
      <c r="D1162" s="44">
        <v>0.1</v>
      </c>
      <c r="E1162" s="44">
        <v>-0.1</v>
      </c>
      <c r="F1162" s="5"/>
      <c r="G1162" s="5"/>
      <c r="H1162" s="5"/>
      <c r="I1162" s="5"/>
      <c r="V1162" s="22">
        <v>45352</v>
      </c>
      <c r="W1162" s="5"/>
      <c r="X1162" s="5"/>
      <c r="Y1162" s="5"/>
      <c r="Z1162" s="5"/>
      <c r="AA1162" s="5">
        <v>11.75</v>
      </c>
      <c r="AB1162" s="5">
        <v>6.5</v>
      </c>
      <c r="AC1162" s="5">
        <v>11</v>
      </c>
      <c r="AD1162" s="5">
        <v>8.25</v>
      </c>
    </row>
    <row r="1163" spans="1:30" x14ac:dyDescent="0.2">
      <c r="A1163" s="22">
        <v>44257</v>
      </c>
      <c r="B1163" s="44">
        <v>0.25</v>
      </c>
      <c r="C1163" s="44">
        <v>0</v>
      </c>
      <c r="D1163" s="44">
        <v>0.1</v>
      </c>
      <c r="E1163" s="44">
        <v>-0.1</v>
      </c>
      <c r="F1163" s="5"/>
      <c r="G1163" s="5"/>
      <c r="H1163" s="5"/>
      <c r="I1163" s="5"/>
      <c r="V1163" s="22">
        <v>45353</v>
      </c>
      <c r="W1163" s="5"/>
      <c r="X1163" s="5"/>
      <c r="Y1163" s="5"/>
      <c r="Z1163" s="5"/>
      <c r="AA1163" s="5">
        <v>11.75</v>
      </c>
      <c r="AB1163" s="5">
        <v>6.5</v>
      </c>
      <c r="AC1163" s="5">
        <v>11</v>
      </c>
      <c r="AD1163" s="5">
        <v>8.25</v>
      </c>
    </row>
    <row r="1164" spans="1:30" x14ac:dyDescent="0.2">
      <c r="A1164" s="22">
        <v>44258</v>
      </c>
      <c r="B1164" s="44">
        <v>0.25</v>
      </c>
      <c r="C1164" s="44">
        <v>0</v>
      </c>
      <c r="D1164" s="44">
        <v>0.1</v>
      </c>
      <c r="E1164" s="44">
        <v>-0.1</v>
      </c>
      <c r="F1164" s="5"/>
      <c r="G1164" s="5"/>
      <c r="H1164" s="5"/>
      <c r="I1164" s="5"/>
      <c r="V1164" s="22">
        <v>45354</v>
      </c>
      <c r="W1164" s="5"/>
      <c r="X1164" s="5"/>
      <c r="Y1164" s="5"/>
      <c r="Z1164" s="5"/>
      <c r="AA1164" s="5">
        <v>11.75</v>
      </c>
      <c r="AB1164" s="5">
        <v>6.5</v>
      </c>
      <c r="AC1164" s="5">
        <v>11</v>
      </c>
      <c r="AD1164" s="5">
        <v>8.25</v>
      </c>
    </row>
    <row r="1165" spans="1:30" x14ac:dyDescent="0.2">
      <c r="A1165" s="22">
        <v>44259</v>
      </c>
      <c r="B1165" s="44">
        <v>0.25</v>
      </c>
      <c r="C1165" s="44">
        <v>0</v>
      </c>
      <c r="D1165" s="44">
        <v>0.1</v>
      </c>
      <c r="E1165" s="44">
        <v>-0.1</v>
      </c>
      <c r="F1165" s="5"/>
      <c r="G1165" s="5"/>
      <c r="H1165" s="5"/>
      <c r="I1165" s="5"/>
      <c r="V1165" s="22">
        <v>45355</v>
      </c>
      <c r="W1165" s="5"/>
      <c r="X1165" s="5"/>
      <c r="Y1165" s="5"/>
      <c r="Z1165" s="5"/>
      <c r="AA1165" s="5">
        <v>11.75</v>
      </c>
      <c r="AB1165" s="5">
        <v>6.5</v>
      </c>
      <c r="AC1165" s="5">
        <v>11</v>
      </c>
      <c r="AD1165" s="5">
        <v>8.25</v>
      </c>
    </row>
    <row r="1166" spans="1:30" x14ac:dyDescent="0.2">
      <c r="A1166" s="22">
        <v>44260</v>
      </c>
      <c r="B1166" s="44">
        <v>0.25</v>
      </c>
      <c r="C1166" s="44">
        <v>0</v>
      </c>
      <c r="D1166" s="44">
        <v>0.1</v>
      </c>
      <c r="E1166" s="44">
        <v>-0.1</v>
      </c>
      <c r="F1166" s="5"/>
      <c r="G1166" s="5"/>
      <c r="H1166" s="5"/>
      <c r="I1166" s="5"/>
      <c r="V1166" s="22">
        <v>45356</v>
      </c>
      <c r="W1166" s="5"/>
      <c r="X1166" s="5"/>
      <c r="Y1166" s="5"/>
      <c r="Z1166" s="5"/>
      <c r="AA1166" s="5">
        <v>11.75</v>
      </c>
      <c r="AB1166" s="5">
        <v>6.5</v>
      </c>
      <c r="AC1166" s="5">
        <v>11</v>
      </c>
      <c r="AD1166" s="5">
        <v>8.25</v>
      </c>
    </row>
    <row r="1167" spans="1:30" x14ac:dyDescent="0.2">
      <c r="A1167" s="22">
        <v>44261</v>
      </c>
      <c r="B1167" s="44" t="e">
        <v>#N/A</v>
      </c>
      <c r="C1167" s="44" t="e">
        <v>#N/A</v>
      </c>
      <c r="D1167" s="44" t="e">
        <v>#N/A</v>
      </c>
      <c r="E1167" s="44" t="e">
        <v>#N/A</v>
      </c>
      <c r="F1167" s="5"/>
      <c r="G1167" s="5"/>
      <c r="H1167" s="5"/>
      <c r="I1167" s="5"/>
      <c r="V1167" s="22">
        <v>45357</v>
      </c>
      <c r="W1167" s="5"/>
      <c r="X1167" s="5"/>
      <c r="Y1167" s="5"/>
      <c r="Z1167" s="5"/>
      <c r="AA1167" s="5">
        <v>11.75</v>
      </c>
      <c r="AB1167" s="5">
        <v>6.5</v>
      </c>
      <c r="AC1167" s="5">
        <v>11</v>
      </c>
      <c r="AD1167" s="5">
        <v>8.25</v>
      </c>
    </row>
    <row r="1168" spans="1:30" x14ac:dyDescent="0.2">
      <c r="A1168" s="22">
        <v>44262</v>
      </c>
      <c r="B1168" s="44" t="e">
        <v>#N/A</v>
      </c>
      <c r="C1168" s="44" t="e">
        <v>#N/A</v>
      </c>
      <c r="D1168" s="44" t="e">
        <v>#N/A</v>
      </c>
      <c r="E1168" s="44" t="e">
        <v>#N/A</v>
      </c>
      <c r="F1168" s="5"/>
      <c r="G1168" s="5"/>
      <c r="H1168" s="5"/>
      <c r="I1168" s="5"/>
      <c r="V1168" s="22">
        <v>45358</v>
      </c>
      <c r="W1168" s="5"/>
      <c r="X1168" s="5"/>
      <c r="Y1168" s="5"/>
      <c r="Z1168" s="5"/>
      <c r="AA1168" s="5">
        <v>11.75</v>
      </c>
      <c r="AB1168" s="5">
        <v>6.5</v>
      </c>
      <c r="AC1168" s="5">
        <v>11</v>
      </c>
      <c r="AD1168" s="5">
        <v>8.25</v>
      </c>
    </row>
    <row r="1169" spans="1:30" x14ac:dyDescent="0.2">
      <c r="A1169" s="22">
        <v>44263</v>
      </c>
      <c r="B1169" s="44">
        <v>0.25</v>
      </c>
      <c r="C1169" s="44">
        <v>0</v>
      </c>
      <c r="D1169" s="44">
        <v>0.1</v>
      </c>
      <c r="E1169" s="44">
        <v>-0.1</v>
      </c>
      <c r="F1169" s="5"/>
      <c r="G1169" s="5"/>
      <c r="H1169" s="5"/>
      <c r="I1169" s="5"/>
      <c r="V1169" s="22">
        <v>45359</v>
      </c>
      <c r="W1169" s="5"/>
      <c r="X1169" s="5"/>
      <c r="Y1169" s="5"/>
      <c r="Z1169" s="5"/>
      <c r="AA1169" s="5">
        <v>11.75</v>
      </c>
      <c r="AB1169" s="5">
        <v>6.5</v>
      </c>
      <c r="AC1169" s="5">
        <v>11</v>
      </c>
      <c r="AD1169" s="5">
        <v>8.25</v>
      </c>
    </row>
    <row r="1170" spans="1:30" x14ac:dyDescent="0.2">
      <c r="A1170" s="22">
        <v>44264</v>
      </c>
      <c r="B1170" s="44">
        <v>0.25</v>
      </c>
      <c r="C1170" s="44">
        <v>0</v>
      </c>
      <c r="D1170" s="44">
        <v>0.1</v>
      </c>
      <c r="E1170" s="44">
        <v>-0.1</v>
      </c>
      <c r="F1170" s="5"/>
      <c r="G1170" s="5"/>
      <c r="H1170" s="5"/>
      <c r="I1170" s="5"/>
      <c r="V1170" s="22">
        <v>45360</v>
      </c>
      <c r="W1170" s="5"/>
      <c r="X1170" s="5"/>
      <c r="Y1170" s="5"/>
      <c r="Z1170" s="5"/>
      <c r="AA1170" s="5">
        <v>11.75</v>
      </c>
      <c r="AB1170" s="5">
        <v>6.5</v>
      </c>
      <c r="AC1170" s="5">
        <v>11</v>
      </c>
      <c r="AD1170" s="5">
        <v>8.25</v>
      </c>
    </row>
    <row r="1171" spans="1:30" x14ac:dyDescent="0.2">
      <c r="A1171" s="22">
        <v>44265</v>
      </c>
      <c r="B1171" s="44">
        <v>0.25</v>
      </c>
      <c r="C1171" s="44">
        <v>0</v>
      </c>
      <c r="D1171" s="44">
        <v>0.1</v>
      </c>
      <c r="E1171" s="44">
        <v>-0.1</v>
      </c>
      <c r="F1171" s="5"/>
      <c r="G1171" s="5"/>
      <c r="H1171" s="5"/>
      <c r="I1171" s="5"/>
      <c r="V1171" s="22">
        <v>45361</v>
      </c>
      <c r="W1171" s="5"/>
      <c r="X1171" s="5"/>
      <c r="Y1171" s="5"/>
      <c r="Z1171" s="5"/>
      <c r="AA1171" s="5">
        <v>11.75</v>
      </c>
      <c r="AB1171" s="5">
        <v>6.5</v>
      </c>
      <c r="AC1171" s="5">
        <v>11</v>
      </c>
      <c r="AD1171" s="5">
        <v>8.25</v>
      </c>
    </row>
    <row r="1172" spans="1:30" x14ac:dyDescent="0.2">
      <c r="A1172" s="22">
        <v>44266</v>
      </c>
      <c r="B1172" s="44">
        <v>0.25</v>
      </c>
      <c r="C1172" s="44">
        <v>0</v>
      </c>
      <c r="D1172" s="44">
        <v>0.1</v>
      </c>
      <c r="E1172" s="44">
        <v>-0.1</v>
      </c>
      <c r="F1172" s="5"/>
      <c r="G1172" s="5"/>
      <c r="H1172" s="5"/>
      <c r="I1172" s="5"/>
      <c r="V1172" s="22">
        <v>45362</v>
      </c>
      <c r="W1172" s="5"/>
      <c r="X1172" s="5"/>
      <c r="Y1172" s="5"/>
      <c r="Z1172" s="5"/>
      <c r="AA1172" s="5">
        <v>11.75</v>
      </c>
      <c r="AB1172" s="5">
        <v>6.5</v>
      </c>
      <c r="AC1172" s="5">
        <v>11</v>
      </c>
      <c r="AD1172" s="5">
        <v>8.25</v>
      </c>
    </row>
    <row r="1173" spans="1:30" x14ac:dyDescent="0.2">
      <c r="A1173" s="22">
        <v>44267</v>
      </c>
      <c r="B1173" s="44">
        <v>0.25</v>
      </c>
      <c r="C1173" s="44">
        <v>0</v>
      </c>
      <c r="D1173" s="44">
        <v>0.1</v>
      </c>
      <c r="E1173" s="44">
        <v>-0.1</v>
      </c>
      <c r="F1173" s="5"/>
      <c r="G1173" s="5"/>
      <c r="H1173" s="5"/>
      <c r="I1173" s="5"/>
      <c r="V1173" s="22">
        <v>45363</v>
      </c>
      <c r="W1173" s="5"/>
      <c r="X1173" s="5"/>
      <c r="Y1173" s="5"/>
      <c r="Z1173" s="5"/>
      <c r="AA1173" s="5">
        <v>11.75</v>
      </c>
      <c r="AB1173" s="5">
        <v>6.5</v>
      </c>
      <c r="AC1173" s="5">
        <v>11</v>
      </c>
      <c r="AD1173" s="5">
        <v>8.25</v>
      </c>
    </row>
    <row r="1174" spans="1:30" x14ac:dyDescent="0.2">
      <c r="A1174" s="22">
        <v>44268</v>
      </c>
      <c r="B1174" s="44" t="e">
        <v>#N/A</v>
      </c>
      <c r="C1174" s="44" t="e">
        <v>#N/A</v>
      </c>
      <c r="D1174" s="44" t="e">
        <v>#N/A</v>
      </c>
      <c r="E1174" s="44" t="e">
        <v>#N/A</v>
      </c>
      <c r="F1174" s="5"/>
      <c r="G1174" s="5"/>
      <c r="H1174" s="5"/>
      <c r="I1174" s="5"/>
      <c r="V1174" s="22">
        <v>45364</v>
      </c>
      <c r="W1174" s="5"/>
      <c r="X1174" s="5"/>
      <c r="Y1174" s="5"/>
      <c r="Z1174" s="5"/>
      <c r="AA1174" s="5">
        <v>11.75</v>
      </c>
      <c r="AB1174" s="5">
        <v>6.5</v>
      </c>
      <c r="AC1174" s="5">
        <v>11</v>
      </c>
      <c r="AD1174" s="5">
        <v>8.25</v>
      </c>
    </row>
    <row r="1175" spans="1:30" x14ac:dyDescent="0.2">
      <c r="A1175" s="22">
        <v>44269</v>
      </c>
      <c r="B1175" s="44" t="e">
        <v>#N/A</v>
      </c>
      <c r="C1175" s="44" t="e">
        <v>#N/A</v>
      </c>
      <c r="D1175" s="44" t="e">
        <v>#N/A</v>
      </c>
      <c r="E1175" s="44" t="e">
        <v>#N/A</v>
      </c>
      <c r="F1175" s="5"/>
      <c r="G1175" s="5"/>
      <c r="H1175" s="5"/>
      <c r="I1175" s="5"/>
      <c r="V1175" s="22">
        <v>45365</v>
      </c>
      <c r="W1175" s="5"/>
      <c r="X1175" s="5"/>
      <c r="Y1175" s="5"/>
      <c r="Z1175" s="5"/>
      <c r="AA1175" s="5">
        <v>11.75</v>
      </c>
      <c r="AB1175" s="5">
        <v>6.5</v>
      </c>
      <c r="AC1175" s="5">
        <v>11</v>
      </c>
      <c r="AD1175" s="5">
        <v>8.25</v>
      </c>
    </row>
    <row r="1176" spans="1:30" x14ac:dyDescent="0.2">
      <c r="A1176" s="22">
        <v>44270</v>
      </c>
      <c r="B1176" s="44">
        <v>0.25</v>
      </c>
      <c r="C1176" s="44">
        <v>0</v>
      </c>
      <c r="D1176" s="44">
        <v>0.1</v>
      </c>
      <c r="E1176" s="44">
        <v>-0.1</v>
      </c>
      <c r="F1176" s="5"/>
      <c r="G1176" s="5"/>
      <c r="H1176" s="5"/>
      <c r="I1176" s="5"/>
      <c r="V1176" s="22">
        <v>45366</v>
      </c>
      <c r="W1176" s="5"/>
      <c r="X1176" s="5"/>
      <c r="Y1176" s="5"/>
      <c r="Z1176" s="5"/>
      <c r="AA1176" s="5">
        <v>11.75</v>
      </c>
      <c r="AB1176" s="5">
        <v>6.5</v>
      </c>
      <c r="AC1176" s="5">
        <v>11</v>
      </c>
      <c r="AD1176" s="5">
        <v>8.25</v>
      </c>
    </row>
    <row r="1177" spans="1:30" x14ac:dyDescent="0.2">
      <c r="A1177" s="22">
        <v>44271</v>
      </c>
      <c r="B1177" s="44">
        <v>0.25</v>
      </c>
      <c r="C1177" s="44">
        <v>0</v>
      </c>
      <c r="D1177" s="44">
        <v>0.1</v>
      </c>
      <c r="E1177" s="44">
        <v>-0.1</v>
      </c>
      <c r="F1177" s="5"/>
      <c r="G1177" s="5"/>
      <c r="H1177" s="5"/>
      <c r="I1177" s="5"/>
      <c r="V1177" s="22">
        <v>45367</v>
      </c>
      <c r="W1177" s="5"/>
      <c r="X1177" s="5"/>
      <c r="Y1177" s="5"/>
      <c r="Z1177" s="5"/>
      <c r="AA1177" s="5">
        <v>11.75</v>
      </c>
      <c r="AB1177" s="5">
        <v>6.5</v>
      </c>
      <c r="AC1177" s="5">
        <v>11</v>
      </c>
      <c r="AD1177" s="5">
        <v>8.25</v>
      </c>
    </row>
    <row r="1178" spans="1:30" x14ac:dyDescent="0.2">
      <c r="A1178" s="22">
        <v>44272</v>
      </c>
      <c r="B1178" s="44">
        <v>0.25</v>
      </c>
      <c r="C1178" s="44">
        <v>0</v>
      </c>
      <c r="D1178" s="44">
        <v>0.1</v>
      </c>
      <c r="E1178" s="44">
        <v>-0.1</v>
      </c>
      <c r="F1178" s="5"/>
      <c r="G1178" s="5"/>
      <c r="H1178" s="5"/>
      <c r="I1178" s="5"/>
      <c r="V1178" s="22">
        <v>45368</v>
      </c>
      <c r="W1178" s="5"/>
      <c r="X1178" s="5"/>
      <c r="Y1178" s="5"/>
      <c r="Z1178" s="5"/>
      <c r="AA1178" s="5">
        <v>11.75</v>
      </c>
      <c r="AB1178" s="5">
        <v>6.5</v>
      </c>
      <c r="AC1178" s="5">
        <v>11</v>
      </c>
      <c r="AD1178" s="5">
        <v>8.25</v>
      </c>
    </row>
    <row r="1179" spans="1:30" x14ac:dyDescent="0.2">
      <c r="A1179" s="22">
        <v>44273</v>
      </c>
      <c r="B1179" s="44">
        <v>0.25</v>
      </c>
      <c r="C1179" s="44">
        <v>0</v>
      </c>
      <c r="D1179" s="44">
        <v>0.1</v>
      </c>
      <c r="E1179" s="44">
        <v>-0.1</v>
      </c>
      <c r="F1179" s="5"/>
      <c r="G1179" s="5"/>
      <c r="H1179" s="5"/>
      <c r="I1179" s="5"/>
      <c r="V1179" s="22">
        <v>45369</v>
      </c>
      <c r="W1179" s="5"/>
      <c r="X1179" s="5"/>
      <c r="Y1179" s="5"/>
      <c r="Z1179" s="5"/>
      <c r="AA1179" s="5">
        <v>11.75</v>
      </c>
      <c r="AB1179" s="5">
        <v>6.5</v>
      </c>
      <c r="AC1179" s="5">
        <v>11</v>
      </c>
      <c r="AD1179" s="5">
        <v>8.25</v>
      </c>
    </row>
    <row r="1180" spans="1:30" x14ac:dyDescent="0.2">
      <c r="A1180" s="22">
        <v>44274</v>
      </c>
      <c r="B1180" s="44">
        <v>0.25</v>
      </c>
      <c r="C1180" s="44">
        <v>0</v>
      </c>
      <c r="D1180" s="44">
        <v>0.1</v>
      </c>
      <c r="E1180" s="44">
        <v>-0.1</v>
      </c>
      <c r="F1180" s="5"/>
      <c r="G1180" s="5"/>
      <c r="H1180" s="5"/>
      <c r="I1180" s="5"/>
      <c r="V1180" s="22">
        <v>45370</v>
      </c>
      <c r="W1180" s="5"/>
      <c r="X1180" s="5"/>
      <c r="Y1180" s="5"/>
      <c r="Z1180" s="5"/>
      <c r="AA1180" s="5">
        <v>11.75</v>
      </c>
      <c r="AB1180" s="5">
        <v>6.5</v>
      </c>
      <c r="AC1180" s="5">
        <v>11</v>
      </c>
      <c r="AD1180" s="5">
        <v>8.25</v>
      </c>
    </row>
    <row r="1181" spans="1:30" x14ac:dyDescent="0.2">
      <c r="A1181" s="22">
        <v>44275</v>
      </c>
      <c r="B1181" s="44" t="e">
        <v>#N/A</v>
      </c>
      <c r="C1181" s="44" t="e">
        <v>#N/A</v>
      </c>
      <c r="D1181" s="44" t="e">
        <v>#N/A</v>
      </c>
      <c r="E1181" s="44" t="e">
        <v>#N/A</v>
      </c>
      <c r="F1181" s="5"/>
      <c r="G1181" s="5"/>
      <c r="H1181" s="5"/>
      <c r="I1181" s="5"/>
      <c r="V1181" s="22">
        <v>45371</v>
      </c>
      <c r="W1181" s="5"/>
      <c r="X1181" s="5"/>
      <c r="Y1181" s="5"/>
      <c r="Z1181" s="5"/>
      <c r="AA1181" s="5">
        <v>11.75</v>
      </c>
      <c r="AB1181" s="5">
        <v>6.5</v>
      </c>
      <c r="AC1181" s="5">
        <v>11</v>
      </c>
      <c r="AD1181" s="5">
        <v>8.25</v>
      </c>
    </row>
    <row r="1182" spans="1:30" x14ac:dyDescent="0.2">
      <c r="A1182" s="22">
        <v>44276</v>
      </c>
      <c r="B1182" s="44" t="e">
        <v>#N/A</v>
      </c>
      <c r="C1182" s="44" t="e">
        <v>#N/A</v>
      </c>
      <c r="D1182" s="44" t="e">
        <v>#N/A</v>
      </c>
      <c r="E1182" s="44" t="e">
        <v>#N/A</v>
      </c>
      <c r="F1182" s="5"/>
      <c r="G1182" s="5"/>
      <c r="H1182" s="5"/>
      <c r="I1182" s="5"/>
      <c r="V1182" s="22">
        <v>45372</v>
      </c>
      <c r="W1182" s="5"/>
      <c r="X1182" s="5"/>
      <c r="Y1182" s="5"/>
      <c r="Z1182" s="5"/>
      <c r="AA1182" s="5">
        <v>11.75</v>
      </c>
      <c r="AB1182" s="5">
        <v>6.5</v>
      </c>
      <c r="AC1182" s="5">
        <v>11</v>
      </c>
      <c r="AD1182" s="5">
        <v>8.25</v>
      </c>
    </row>
    <row r="1183" spans="1:30" x14ac:dyDescent="0.2">
      <c r="A1183" s="22">
        <v>44277</v>
      </c>
      <c r="B1183" s="44">
        <v>0.25</v>
      </c>
      <c r="C1183" s="44">
        <v>0</v>
      </c>
      <c r="D1183" s="44">
        <v>0.1</v>
      </c>
      <c r="E1183" s="44">
        <v>-0.1</v>
      </c>
      <c r="F1183" s="5"/>
      <c r="G1183" s="5"/>
      <c r="H1183" s="5"/>
      <c r="I1183" s="5"/>
      <c r="V1183" s="22">
        <v>45373</v>
      </c>
      <c r="W1183" s="5"/>
      <c r="X1183" s="5"/>
      <c r="Y1183" s="5"/>
      <c r="Z1183" s="5"/>
      <c r="AA1183" s="5">
        <v>11.75</v>
      </c>
      <c r="AB1183" s="5">
        <v>6.5</v>
      </c>
      <c r="AC1183" s="5">
        <v>11</v>
      </c>
      <c r="AD1183" s="5">
        <v>8.25</v>
      </c>
    </row>
    <row r="1184" spans="1:30" x14ac:dyDescent="0.2">
      <c r="A1184" s="22">
        <v>44278</v>
      </c>
      <c r="B1184" s="44">
        <v>0.25</v>
      </c>
      <c r="C1184" s="44">
        <v>0</v>
      </c>
      <c r="D1184" s="44">
        <v>0.1</v>
      </c>
      <c r="E1184" s="44">
        <v>-0.1</v>
      </c>
      <c r="F1184" s="5"/>
      <c r="G1184" s="5"/>
      <c r="H1184" s="5"/>
      <c r="I1184" s="5"/>
      <c r="V1184" s="22">
        <v>45374</v>
      </c>
      <c r="W1184" s="5"/>
      <c r="X1184" s="5"/>
      <c r="Y1184" s="5"/>
      <c r="Z1184" s="5"/>
      <c r="AA1184" s="5">
        <v>11.75</v>
      </c>
      <c r="AB1184" s="5">
        <v>6.5</v>
      </c>
      <c r="AC1184" s="5">
        <v>11</v>
      </c>
      <c r="AD1184" s="5">
        <v>8.25</v>
      </c>
    </row>
    <row r="1185" spans="1:30" x14ac:dyDescent="0.2">
      <c r="A1185" s="22">
        <v>44279</v>
      </c>
      <c r="B1185" s="44">
        <v>0.25</v>
      </c>
      <c r="C1185" s="44">
        <v>0</v>
      </c>
      <c r="D1185" s="44">
        <v>0.1</v>
      </c>
      <c r="E1185" s="44">
        <v>-0.1</v>
      </c>
      <c r="F1185" s="5"/>
      <c r="G1185" s="5"/>
      <c r="H1185" s="5"/>
      <c r="I1185" s="5"/>
      <c r="V1185" s="22">
        <v>45375</v>
      </c>
      <c r="W1185" s="5"/>
      <c r="X1185" s="5"/>
      <c r="Y1185" s="5"/>
      <c r="Z1185" s="5"/>
      <c r="AA1185" s="5">
        <v>11.75</v>
      </c>
      <c r="AB1185" s="5">
        <v>6.5</v>
      </c>
      <c r="AC1185" s="5">
        <v>11</v>
      </c>
      <c r="AD1185" s="5">
        <v>8.25</v>
      </c>
    </row>
    <row r="1186" spans="1:30" x14ac:dyDescent="0.2">
      <c r="A1186" s="22">
        <v>44280</v>
      </c>
      <c r="B1186" s="44">
        <v>0.25</v>
      </c>
      <c r="C1186" s="44">
        <v>0</v>
      </c>
      <c r="D1186" s="44">
        <v>0.1</v>
      </c>
      <c r="E1186" s="44">
        <v>-0.1</v>
      </c>
      <c r="F1186" s="5"/>
      <c r="G1186" s="5"/>
      <c r="H1186" s="5"/>
      <c r="I1186" s="5"/>
      <c r="V1186" s="22">
        <v>45376</v>
      </c>
      <c r="W1186" s="5"/>
      <c r="X1186" s="5"/>
      <c r="Y1186" s="5"/>
      <c r="Z1186" s="5"/>
      <c r="AA1186" s="5">
        <v>11.75</v>
      </c>
      <c r="AB1186" s="5">
        <v>6.5</v>
      </c>
      <c r="AC1186" s="5">
        <v>11</v>
      </c>
      <c r="AD1186" s="5">
        <v>8.25</v>
      </c>
    </row>
    <row r="1187" spans="1:30" x14ac:dyDescent="0.2">
      <c r="A1187" s="22">
        <v>44281</v>
      </c>
      <c r="B1187" s="44">
        <v>0.25</v>
      </c>
      <c r="C1187" s="44">
        <v>0</v>
      </c>
      <c r="D1187" s="44">
        <v>0.1</v>
      </c>
      <c r="E1187" s="44">
        <v>-0.1</v>
      </c>
      <c r="F1187" s="5"/>
      <c r="G1187" s="5"/>
      <c r="H1187" s="5"/>
      <c r="I1187" s="5"/>
      <c r="V1187" s="22">
        <v>45377</v>
      </c>
      <c r="W1187" s="5"/>
      <c r="X1187" s="5"/>
      <c r="Y1187" s="5"/>
      <c r="Z1187" s="5"/>
      <c r="AA1187" s="5">
        <v>11.75</v>
      </c>
      <c r="AB1187" s="5">
        <v>6.5</v>
      </c>
      <c r="AC1187" s="5">
        <v>11</v>
      </c>
      <c r="AD1187" s="5">
        <v>8.25</v>
      </c>
    </row>
    <row r="1188" spans="1:30" x14ac:dyDescent="0.2">
      <c r="A1188" s="22">
        <v>44282</v>
      </c>
      <c r="B1188" s="44" t="e">
        <v>#N/A</v>
      </c>
      <c r="C1188" s="44" t="e">
        <v>#N/A</v>
      </c>
      <c r="D1188" s="44" t="e">
        <v>#N/A</v>
      </c>
      <c r="E1188" s="44" t="e">
        <v>#N/A</v>
      </c>
      <c r="F1188" s="5"/>
      <c r="G1188" s="5"/>
      <c r="H1188" s="5"/>
      <c r="I1188" s="5"/>
      <c r="V1188" s="22">
        <v>45378</v>
      </c>
      <c r="W1188" s="5"/>
      <c r="X1188" s="5"/>
      <c r="Y1188" s="5"/>
      <c r="Z1188" s="5"/>
      <c r="AA1188" s="5">
        <v>11.75</v>
      </c>
      <c r="AB1188" s="5">
        <v>6.5</v>
      </c>
      <c r="AC1188" s="5">
        <v>11</v>
      </c>
      <c r="AD1188" s="5">
        <v>8.25</v>
      </c>
    </row>
    <row r="1189" spans="1:30" x14ac:dyDescent="0.2">
      <c r="A1189" s="22">
        <v>44283</v>
      </c>
      <c r="B1189" s="44" t="e">
        <v>#N/A</v>
      </c>
      <c r="C1189" s="44" t="e">
        <v>#N/A</v>
      </c>
      <c r="D1189" s="44" t="e">
        <v>#N/A</v>
      </c>
      <c r="E1189" s="44" t="e">
        <v>#N/A</v>
      </c>
      <c r="F1189" s="5"/>
      <c r="G1189" s="5"/>
      <c r="H1189" s="5"/>
      <c r="I1189" s="5"/>
      <c r="V1189" s="22">
        <v>45379</v>
      </c>
      <c r="W1189" s="5"/>
      <c r="X1189" s="5"/>
      <c r="Y1189" s="5"/>
      <c r="Z1189" s="5"/>
      <c r="AA1189" s="5">
        <v>11.75</v>
      </c>
      <c r="AB1189" s="5">
        <v>6.5</v>
      </c>
      <c r="AC1189" s="5">
        <v>11</v>
      </c>
      <c r="AD1189" s="5">
        <v>8.25</v>
      </c>
    </row>
    <row r="1190" spans="1:30" x14ac:dyDescent="0.2">
      <c r="A1190" s="22">
        <v>44284</v>
      </c>
      <c r="B1190" s="44">
        <v>0.25</v>
      </c>
      <c r="C1190" s="44">
        <v>0</v>
      </c>
      <c r="D1190" s="44">
        <v>0.1</v>
      </c>
      <c r="E1190" s="44">
        <v>-0.1</v>
      </c>
      <c r="F1190" s="5"/>
      <c r="G1190" s="5"/>
      <c r="H1190" s="5"/>
      <c r="I1190" s="5"/>
      <c r="V1190" s="22">
        <v>45380</v>
      </c>
      <c r="W1190" s="5"/>
      <c r="X1190" s="5"/>
      <c r="Y1190" s="5"/>
      <c r="Z1190" s="5"/>
      <c r="AA1190" s="5">
        <v>11.75</v>
      </c>
      <c r="AB1190" s="5">
        <v>6.5</v>
      </c>
      <c r="AC1190" s="5">
        <v>11</v>
      </c>
      <c r="AD1190" s="5">
        <v>8.25</v>
      </c>
    </row>
    <row r="1191" spans="1:30" x14ac:dyDescent="0.2">
      <c r="A1191" s="22">
        <v>44285</v>
      </c>
      <c r="B1191" s="44">
        <v>0.25</v>
      </c>
      <c r="C1191" s="44">
        <v>0</v>
      </c>
      <c r="D1191" s="44">
        <v>0.1</v>
      </c>
      <c r="E1191" s="44">
        <v>-0.1</v>
      </c>
      <c r="F1191" s="5"/>
      <c r="G1191" s="5"/>
      <c r="H1191" s="5"/>
      <c r="I1191" s="5"/>
      <c r="V1191" s="22">
        <v>45381</v>
      </c>
      <c r="W1191" s="5"/>
      <c r="X1191" s="5"/>
      <c r="Y1191" s="5"/>
      <c r="Z1191" s="5"/>
      <c r="AA1191" s="5">
        <v>11.75</v>
      </c>
      <c r="AB1191" s="5">
        <v>6.5</v>
      </c>
      <c r="AC1191" s="5">
        <v>11</v>
      </c>
      <c r="AD1191" s="5">
        <v>8.25</v>
      </c>
    </row>
    <row r="1192" spans="1:30" x14ac:dyDescent="0.2">
      <c r="A1192" s="22">
        <v>44286</v>
      </c>
      <c r="B1192" s="44">
        <v>0.25</v>
      </c>
      <c r="C1192" s="44">
        <v>0</v>
      </c>
      <c r="D1192" s="44">
        <v>0.1</v>
      </c>
      <c r="E1192" s="44">
        <v>-0.1</v>
      </c>
      <c r="F1192" s="5"/>
      <c r="G1192" s="5"/>
      <c r="H1192" s="5"/>
      <c r="I1192" s="5"/>
      <c r="V1192" s="22">
        <v>45382</v>
      </c>
      <c r="W1192" s="5"/>
      <c r="X1192" s="5"/>
      <c r="Y1192" s="5"/>
      <c r="Z1192" s="5"/>
      <c r="AA1192" s="5">
        <v>11.75</v>
      </c>
      <c r="AB1192" s="5">
        <v>6.5</v>
      </c>
      <c r="AC1192" s="5">
        <v>11</v>
      </c>
      <c r="AD1192" s="5">
        <v>8.25</v>
      </c>
    </row>
    <row r="1193" spans="1:30" x14ac:dyDescent="0.2">
      <c r="A1193" s="22">
        <v>44287</v>
      </c>
      <c r="B1193" s="44">
        <v>0.25</v>
      </c>
      <c r="C1193" s="44">
        <v>0</v>
      </c>
      <c r="D1193" s="44">
        <v>0.1</v>
      </c>
      <c r="E1193" s="44">
        <v>-0.1</v>
      </c>
      <c r="F1193" s="5"/>
      <c r="G1193" s="5"/>
      <c r="H1193" s="5"/>
      <c r="I1193" s="5"/>
      <c r="V1193" s="22">
        <v>45383</v>
      </c>
      <c r="W1193" s="5"/>
      <c r="X1193" s="5"/>
      <c r="Y1193" s="5"/>
      <c r="Z1193" s="5"/>
      <c r="AA1193" s="5">
        <v>11.75</v>
      </c>
      <c r="AB1193" s="5">
        <v>6.5</v>
      </c>
      <c r="AC1193" s="5">
        <v>11</v>
      </c>
      <c r="AD1193" s="5">
        <v>8.25</v>
      </c>
    </row>
    <row r="1194" spans="1:30" x14ac:dyDescent="0.2">
      <c r="A1194" s="22">
        <v>44288</v>
      </c>
      <c r="B1194" s="44">
        <v>0.25</v>
      </c>
      <c r="C1194" s="44">
        <v>0</v>
      </c>
      <c r="D1194" s="44">
        <v>0.1</v>
      </c>
      <c r="E1194" s="44">
        <v>-0.1</v>
      </c>
      <c r="F1194" s="5"/>
      <c r="G1194" s="5"/>
      <c r="H1194" s="5"/>
      <c r="I1194" s="5"/>
      <c r="V1194" s="22">
        <v>45384</v>
      </c>
      <c r="W1194" s="5"/>
      <c r="X1194" s="5"/>
      <c r="Y1194" s="5"/>
      <c r="Z1194" s="5"/>
      <c r="AA1194" s="5">
        <v>11</v>
      </c>
      <c r="AB1194" s="5">
        <v>6.5</v>
      </c>
      <c r="AC1194" s="5">
        <v>10.75</v>
      </c>
      <c r="AD1194" s="5">
        <v>8.25</v>
      </c>
    </row>
    <row r="1195" spans="1:30" x14ac:dyDescent="0.2">
      <c r="A1195" s="22">
        <v>44289</v>
      </c>
      <c r="B1195" s="44" t="e">
        <v>#N/A</v>
      </c>
      <c r="C1195" s="44" t="e">
        <v>#N/A</v>
      </c>
      <c r="D1195" s="44" t="e">
        <v>#N/A</v>
      </c>
      <c r="E1195" s="44" t="e">
        <v>#N/A</v>
      </c>
      <c r="F1195" s="5"/>
      <c r="G1195" s="5"/>
      <c r="H1195" s="5"/>
      <c r="I1195" s="5"/>
      <c r="V1195" s="22">
        <v>45385</v>
      </c>
      <c r="W1195" s="5"/>
      <c r="X1195" s="5"/>
      <c r="Y1195" s="5"/>
      <c r="Z1195" s="5"/>
      <c r="AA1195" s="5">
        <v>11</v>
      </c>
      <c r="AB1195" s="5">
        <v>6.5</v>
      </c>
      <c r="AC1195" s="5">
        <v>10.75</v>
      </c>
      <c r="AD1195" s="5">
        <v>8.25</v>
      </c>
    </row>
    <row r="1196" spans="1:30" x14ac:dyDescent="0.2">
      <c r="A1196" s="22">
        <v>44290</v>
      </c>
      <c r="B1196" s="44" t="e">
        <v>#N/A</v>
      </c>
      <c r="C1196" s="44" t="e">
        <v>#N/A</v>
      </c>
      <c r="D1196" s="44" t="e">
        <v>#N/A</v>
      </c>
      <c r="E1196" s="44" t="e">
        <v>#N/A</v>
      </c>
      <c r="F1196" s="5"/>
      <c r="G1196" s="5"/>
      <c r="H1196" s="5"/>
      <c r="I1196" s="5"/>
      <c r="V1196" s="22">
        <v>45386</v>
      </c>
      <c r="W1196" s="5"/>
      <c r="X1196" s="5"/>
      <c r="Y1196" s="5"/>
      <c r="Z1196" s="5"/>
      <c r="AA1196" s="5">
        <v>11</v>
      </c>
      <c r="AB1196" s="5">
        <v>6.5</v>
      </c>
      <c r="AC1196" s="5">
        <v>10.75</v>
      </c>
      <c r="AD1196" s="5">
        <v>8.25</v>
      </c>
    </row>
    <row r="1197" spans="1:30" x14ac:dyDescent="0.2">
      <c r="A1197" s="22">
        <v>44291</v>
      </c>
      <c r="B1197" s="44">
        <v>0.25</v>
      </c>
      <c r="C1197" s="44">
        <v>0</v>
      </c>
      <c r="D1197" s="44">
        <v>0.1</v>
      </c>
      <c r="E1197" s="44">
        <v>-0.1</v>
      </c>
      <c r="F1197" s="5"/>
      <c r="G1197" s="5"/>
      <c r="H1197" s="5"/>
      <c r="I1197" s="5"/>
      <c r="V1197" s="22">
        <v>45387</v>
      </c>
      <c r="W1197" s="5"/>
      <c r="X1197" s="5"/>
      <c r="Y1197" s="5"/>
      <c r="Z1197" s="5"/>
      <c r="AA1197" s="5">
        <v>11</v>
      </c>
      <c r="AB1197" s="5">
        <v>6.5</v>
      </c>
      <c r="AC1197" s="5">
        <v>10.75</v>
      </c>
      <c r="AD1197" s="5">
        <v>8.25</v>
      </c>
    </row>
    <row r="1198" spans="1:30" x14ac:dyDescent="0.2">
      <c r="A1198" s="22">
        <v>44292</v>
      </c>
      <c r="B1198" s="44">
        <v>0.25</v>
      </c>
      <c r="C1198" s="44">
        <v>0</v>
      </c>
      <c r="D1198" s="44">
        <v>0.1</v>
      </c>
      <c r="E1198" s="44">
        <v>-0.1</v>
      </c>
      <c r="F1198" s="5"/>
      <c r="G1198" s="5"/>
      <c r="H1198" s="5"/>
      <c r="I1198" s="5"/>
      <c r="V1198" s="22">
        <v>45388</v>
      </c>
      <c r="W1198" s="5"/>
      <c r="X1198" s="5"/>
      <c r="Y1198" s="5"/>
      <c r="Z1198" s="5"/>
      <c r="AA1198" s="5">
        <v>11</v>
      </c>
      <c r="AB1198" s="5">
        <v>6.5</v>
      </c>
      <c r="AC1198" s="5">
        <v>10.75</v>
      </c>
      <c r="AD1198" s="5">
        <v>8.25</v>
      </c>
    </row>
    <row r="1199" spans="1:30" x14ac:dyDescent="0.2">
      <c r="A1199" s="22">
        <v>44293</v>
      </c>
      <c r="B1199" s="44">
        <v>0.25</v>
      </c>
      <c r="C1199" s="44">
        <v>0</v>
      </c>
      <c r="D1199" s="44">
        <v>0.1</v>
      </c>
      <c r="E1199" s="44">
        <v>-0.1</v>
      </c>
      <c r="F1199" s="5"/>
      <c r="G1199" s="5"/>
      <c r="H1199" s="5"/>
      <c r="I1199" s="5"/>
      <c r="V1199" s="22">
        <v>45389</v>
      </c>
      <c r="W1199" s="5"/>
      <c r="X1199" s="5"/>
      <c r="Y1199" s="5"/>
      <c r="Z1199" s="5"/>
      <c r="AA1199" s="5">
        <v>11</v>
      </c>
      <c r="AB1199" s="5">
        <v>6.5</v>
      </c>
      <c r="AC1199" s="5">
        <v>10.75</v>
      </c>
      <c r="AD1199" s="5">
        <v>8.25</v>
      </c>
    </row>
    <row r="1200" spans="1:30" x14ac:dyDescent="0.2">
      <c r="A1200" s="22">
        <v>44294</v>
      </c>
      <c r="B1200" s="44">
        <v>0.25</v>
      </c>
      <c r="C1200" s="44">
        <v>0</v>
      </c>
      <c r="D1200" s="44">
        <v>0.1</v>
      </c>
      <c r="E1200" s="44">
        <v>-0.1</v>
      </c>
      <c r="F1200" s="5"/>
      <c r="G1200" s="5"/>
      <c r="H1200" s="5"/>
      <c r="I1200" s="5"/>
      <c r="V1200" s="22">
        <v>45390</v>
      </c>
      <c r="W1200" s="5"/>
      <c r="X1200" s="5"/>
      <c r="Y1200" s="5"/>
      <c r="Z1200" s="5"/>
      <c r="AA1200" s="5">
        <v>11</v>
      </c>
      <c r="AB1200" s="5">
        <v>6.5</v>
      </c>
      <c r="AC1200" s="5">
        <v>10.75</v>
      </c>
      <c r="AD1200" s="5">
        <v>8.25</v>
      </c>
    </row>
    <row r="1201" spans="1:30" x14ac:dyDescent="0.2">
      <c r="A1201" s="22">
        <v>44295</v>
      </c>
      <c r="B1201" s="44">
        <v>0.25</v>
      </c>
      <c r="C1201" s="44">
        <v>0</v>
      </c>
      <c r="D1201" s="44">
        <v>0.1</v>
      </c>
      <c r="E1201" s="44">
        <v>-0.1</v>
      </c>
      <c r="F1201" s="5"/>
      <c r="G1201" s="5"/>
      <c r="H1201" s="5"/>
      <c r="I1201" s="5"/>
      <c r="V1201" s="22">
        <v>45391</v>
      </c>
      <c r="W1201" s="5"/>
      <c r="X1201" s="5"/>
      <c r="Y1201" s="5"/>
      <c r="Z1201" s="5"/>
      <c r="AA1201" s="5">
        <v>11</v>
      </c>
      <c r="AB1201" s="5">
        <v>6.5</v>
      </c>
      <c r="AC1201" s="5">
        <v>10.75</v>
      </c>
      <c r="AD1201" s="5">
        <v>8.25</v>
      </c>
    </row>
    <row r="1202" spans="1:30" x14ac:dyDescent="0.2">
      <c r="A1202" s="22">
        <v>44296</v>
      </c>
      <c r="B1202" s="44" t="e">
        <v>#N/A</v>
      </c>
      <c r="C1202" s="44" t="e">
        <v>#N/A</v>
      </c>
      <c r="D1202" s="44" t="e">
        <v>#N/A</v>
      </c>
      <c r="E1202" s="44" t="e">
        <v>#N/A</v>
      </c>
      <c r="F1202" s="5"/>
      <c r="G1202" s="5"/>
      <c r="H1202" s="5"/>
      <c r="I1202" s="5"/>
      <c r="V1202" s="22">
        <v>45392</v>
      </c>
      <c r="W1202" s="5"/>
      <c r="X1202" s="5"/>
      <c r="Y1202" s="5"/>
      <c r="Z1202" s="5"/>
      <c r="AA1202" s="5">
        <v>11</v>
      </c>
      <c r="AB1202" s="5">
        <v>6.5</v>
      </c>
      <c r="AC1202" s="5">
        <v>10.75</v>
      </c>
      <c r="AD1202" s="5">
        <v>8.25</v>
      </c>
    </row>
    <row r="1203" spans="1:30" x14ac:dyDescent="0.2">
      <c r="A1203" s="22">
        <v>44297</v>
      </c>
      <c r="B1203" s="44" t="e">
        <v>#N/A</v>
      </c>
      <c r="C1203" s="44" t="e">
        <v>#N/A</v>
      </c>
      <c r="D1203" s="44" t="e">
        <v>#N/A</v>
      </c>
      <c r="E1203" s="44" t="e">
        <v>#N/A</v>
      </c>
      <c r="F1203" s="5"/>
      <c r="G1203" s="5"/>
      <c r="H1203" s="5"/>
      <c r="I1203" s="5"/>
      <c r="V1203" s="22">
        <v>45393</v>
      </c>
      <c r="W1203" s="5"/>
      <c r="X1203" s="5"/>
      <c r="Y1203" s="5"/>
      <c r="Z1203" s="5"/>
      <c r="AA1203" s="5">
        <v>11</v>
      </c>
      <c r="AB1203" s="5">
        <v>6.5</v>
      </c>
      <c r="AC1203" s="5">
        <v>10.75</v>
      </c>
      <c r="AD1203" s="5">
        <v>8.25</v>
      </c>
    </row>
    <row r="1204" spans="1:30" x14ac:dyDescent="0.2">
      <c r="A1204" s="22">
        <v>44298</v>
      </c>
      <c r="B1204" s="44">
        <v>0.25</v>
      </c>
      <c r="C1204" s="44">
        <v>0</v>
      </c>
      <c r="D1204" s="44">
        <v>0.1</v>
      </c>
      <c r="E1204" s="44">
        <v>-0.1</v>
      </c>
      <c r="F1204" s="5"/>
      <c r="G1204" s="5"/>
      <c r="H1204" s="5"/>
      <c r="I1204" s="5"/>
      <c r="V1204" s="22">
        <v>45394</v>
      </c>
      <c r="W1204" s="5"/>
      <c r="X1204" s="5"/>
      <c r="Y1204" s="5"/>
      <c r="Z1204" s="5"/>
      <c r="AA1204" s="5">
        <v>11</v>
      </c>
      <c r="AB1204" s="5">
        <v>6.5</v>
      </c>
      <c r="AC1204" s="5">
        <v>10.75</v>
      </c>
      <c r="AD1204" s="5">
        <v>8.25</v>
      </c>
    </row>
    <row r="1205" spans="1:30" x14ac:dyDescent="0.2">
      <c r="A1205" s="22">
        <v>44299</v>
      </c>
      <c r="B1205" s="44">
        <v>0.25</v>
      </c>
      <c r="C1205" s="44">
        <v>0</v>
      </c>
      <c r="D1205" s="44">
        <v>0.1</v>
      </c>
      <c r="E1205" s="44">
        <v>-0.1</v>
      </c>
      <c r="F1205" s="5"/>
      <c r="G1205" s="5"/>
      <c r="H1205" s="5"/>
      <c r="I1205" s="5"/>
      <c r="V1205" s="22">
        <v>45395</v>
      </c>
      <c r="W1205" s="5"/>
      <c r="X1205" s="5"/>
      <c r="Y1205" s="5"/>
      <c r="Z1205" s="5"/>
      <c r="AA1205" s="5">
        <v>11</v>
      </c>
      <c r="AB1205" s="5">
        <v>6.5</v>
      </c>
      <c r="AC1205" s="5">
        <v>10.75</v>
      </c>
      <c r="AD1205" s="5">
        <v>8.25</v>
      </c>
    </row>
    <row r="1206" spans="1:30" x14ac:dyDescent="0.2">
      <c r="A1206" s="22">
        <v>44300</v>
      </c>
      <c r="B1206" s="44">
        <v>0.25</v>
      </c>
      <c r="C1206" s="44">
        <v>0</v>
      </c>
      <c r="D1206" s="44">
        <v>0.1</v>
      </c>
      <c r="E1206" s="44">
        <v>-0.1</v>
      </c>
      <c r="F1206" s="5"/>
      <c r="G1206" s="5"/>
      <c r="H1206" s="5"/>
      <c r="I1206" s="5"/>
      <c r="V1206" s="22">
        <v>45396</v>
      </c>
      <c r="W1206" s="5"/>
      <c r="X1206" s="5"/>
      <c r="Y1206" s="5"/>
      <c r="Z1206" s="5"/>
      <c r="AA1206" s="5">
        <v>11</v>
      </c>
      <c r="AB1206" s="5">
        <v>6.5</v>
      </c>
      <c r="AC1206" s="5">
        <v>10.75</v>
      </c>
      <c r="AD1206" s="5">
        <v>8.25</v>
      </c>
    </row>
    <row r="1207" spans="1:30" x14ac:dyDescent="0.2">
      <c r="A1207" s="22">
        <v>44301</v>
      </c>
      <c r="B1207" s="44">
        <v>0.25</v>
      </c>
      <c r="C1207" s="44">
        <v>0</v>
      </c>
      <c r="D1207" s="44">
        <v>0.1</v>
      </c>
      <c r="E1207" s="44">
        <v>-0.1</v>
      </c>
      <c r="F1207" s="5"/>
      <c r="G1207" s="5"/>
      <c r="H1207" s="5"/>
      <c r="I1207" s="5"/>
      <c r="V1207" s="22">
        <v>45397</v>
      </c>
      <c r="W1207" s="5"/>
      <c r="X1207" s="5"/>
      <c r="Y1207" s="5"/>
      <c r="Z1207" s="5"/>
      <c r="AA1207" s="5">
        <v>11</v>
      </c>
      <c r="AB1207" s="5">
        <v>6.5</v>
      </c>
      <c r="AC1207" s="5">
        <v>10.75</v>
      </c>
      <c r="AD1207" s="5">
        <v>8.25</v>
      </c>
    </row>
    <row r="1208" spans="1:30" x14ac:dyDescent="0.2">
      <c r="A1208" s="22">
        <v>44302</v>
      </c>
      <c r="B1208" s="44">
        <v>0.25</v>
      </c>
      <c r="C1208" s="44">
        <v>0</v>
      </c>
      <c r="D1208" s="44">
        <v>0.1</v>
      </c>
      <c r="E1208" s="44">
        <v>-0.1</v>
      </c>
      <c r="F1208" s="5"/>
      <c r="G1208" s="5"/>
      <c r="H1208" s="5"/>
      <c r="I1208" s="5"/>
      <c r="V1208" s="22">
        <v>45398</v>
      </c>
      <c r="W1208" s="5"/>
      <c r="X1208" s="5"/>
      <c r="Y1208" s="5"/>
      <c r="Z1208" s="5"/>
      <c r="AA1208" s="5">
        <v>11</v>
      </c>
      <c r="AB1208" s="5">
        <v>6.5</v>
      </c>
      <c r="AC1208" s="5">
        <v>10.75</v>
      </c>
      <c r="AD1208" s="5">
        <v>8.25</v>
      </c>
    </row>
    <row r="1209" spans="1:30" x14ac:dyDescent="0.2">
      <c r="A1209" s="22">
        <v>44303</v>
      </c>
      <c r="B1209" s="44" t="e">
        <v>#N/A</v>
      </c>
      <c r="C1209" s="44" t="e">
        <v>#N/A</v>
      </c>
      <c r="D1209" s="44" t="e">
        <v>#N/A</v>
      </c>
      <c r="E1209" s="44" t="e">
        <v>#N/A</v>
      </c>
      <c r="F1209" s="5"/>
      <c r="G1209" s="5"/>
      <c r="H1209" s="5"/>
      <c r="I1209" s="5"/>
      <c r="V1209" s="22">
        <v>45399</v>
      </c>
      <c r="W1209" s="5"/>
      <c r="X1209" s="5"/>
      <c r="Y1209" s="5"/>
      <c r="Z1209" s="5"/>
      <c r="AA1209" s="5">
        <v>11</v>
      </c>
      <c r="AB1209" s="5">
        <v>6.5</v>
      </c>
      <c r="AC1209" s="5">
        <v>10.75</v>
      </c>
      <c r="AD1209" s="5">
        <v>8.25</v>
      </c>
    </row>
    <row r="1210" spans="1:30" x14ac:dyDescent="0.2">
      <c r="A1210" s="22">
        <v>44304</v>
      </c>
      <c r="B1210" s="44" t="e">
        <v>#N/A</v>
      </c>
      <c r="C1210" s="44" t="e">
        <v>#N/A</v>
      </c>
      <c r="D1210" s="44" t="e">
        <v>#N/A</v>
      </c>
      <c r="E1210" s="44" t="e">
        <v>#N/A</v>
      </c>
      <c r="F1210" s="5"/>
      <c r="G1210" s="5"/>
      <c r="H1210" s="5"/>
      <c r="I1210" s="5"/>
      <c r="V1210" s="22">
        <v>45400</v>
      </c>
      <c r="W1210" s="5"/>
      <c r="X1210" s="5"/>
      <c r="Y1210" s="5"/>
      <c r="Z1210" s="5"/>
      <c r="AA1210" s="5">
        <v>11</v>
      </c>
      <c r="AB1210" s="5">
        <v>6.5</v>
      </c>
      <c r="AC1210" s="5">
        <v>10.75</v>
      </c>
      <c r="AD1210" s="5">
        <v>8.25</v>
      </c>
    </row>
    <row r="1211" spans="1:30" x14ac:dyDescent="0.2">
      <c r="A1211" s="22">
        <v>44305</v>
      </c>
      <c r="B1211" s="44">
        <v>0.25</v>
      </c>
      <c r="C1211" s="44">
        <v>0</v>
      </c>
      <c r="D1211" s="44">
        <v>0.1</v>
      </c>
      <c r="E1211" s="44">
        <v>-0.1</v>
      </c>
      <c r="F1211" s="5"/>
      <c r="G1211" s="5"/>
      <c r="H1211" s="5"/>
      <c r="I1211" s="5"/>
      <c r="V1211" s="22">
        <v>45401</v>
      </c>
      <c r="W1211" s="5"/>
      <c r="X1211" s="5"/>
      <c r="Y1211" s="5"/>
      <c r="Z1211" s="5"/>
      <c r="AA1211" s="5">
        <v>11</v>
      </c>
      <c r="AB1211" s="5">
        <v>6.5</v>
      </c>
      <c r="AC1211" s="5">
        <v>10.75</v>
      </c>
      <c r="AD1211" s="5">
        <v>8.25</v>
      </c>
    </row>
    <row r="1212" spans="1:30" x14ac:dyDescent="0.2">
      <c r="A1212" s="22">
        <v>44306</v>
      </c>
      <c r="B1212" s="44">
        <v>0.25</v>
      </c>
      <c r="C1212" s="44">
        <v>0</v>
      </c>
      <c r="D1212" s="44">
        <v>0.1</v>
      </c>
      <c r="E1212" s="44">
        <v>-0.1</v>
      </c>
      <c r="F1212" s="5"/>
      <c r="G1212" s="5"/>
      <c r="H1212" s="5"/>
      <c r="I1212" s="5"/>
      <c r="V1212" s="22">
        <v>45402</v>
      </c>
      <c r="W1212" s="5"/>
      <c r="X1212" s="5"/>
      <c r="Y1212" s="5"/>
      <c r="Z1212" s="5"/>
      <c r="AA1212" s="5">
        <v>11</v>
      </c>
      <c r="AB1212" s="5">
        <v>6.5</v>
      </c>
      <c r="AC1212" s="5">
        <v>10.75</v>
      </c>
      <c r="AD1212" s="5">
        <v>8.25</v>
      </c>
    </row>
    <row r="1213" spans="1:30" x14ac:dyDescent="0.2">
      <c r="A1213" s="22">
        <v>44307</v>
      </c>
      <c r="B1213" s="44">
        <v>0.25</v>
      </c>
      <c r="C1213" s="44">
        <v>0</v>
      </c>
      <c r="D1213" s="44">
        <v>0.1</v>
      </c>
      <c r="E1213" s="44">
        <v>-0.1</v>
      </c>
      <c r="F1213" s="5"/>
      <c r="G1213" s="5"/>
      <c r="H1213" s="5"/>
      <c r="I1213" s="5"/>
      <c r="V1213" s="22">
        <v>45403</v>
      </c>
      <c r="W1213" s="5"/>
      <c r="X1213" s="5"/>
      <c r="Y1213" s="5"/>
      <c r="Z1213" s="5"/>
      <c r="AA1213" s="5">
        <v>11</v>
      </c>
      <c r="AB1213" s="5">
        <v>6.5</v>
      </c>
      <c r="AC1213" s="5">
        <v>10.75</v>
      </c>
      <c r="AD1213" s="5">
        <v>8.25</v>
      </c>
    </row>
    <row r="1214" spans="1:30" x14ac:dyDescent="0.2">
      <c r="A1214" s="22">
        <v>44308</v>
      </c>
      <c r="B1214" s="44">
        <v>0.25</v>
      </c>
      <c r="C1214" s="44">
        <v>0</v>
      </c>
      <c r="D1214" s="44">
        <v>0.1</v>
      </c>
      <c r="E1214" s="44">
        <v>-0.1</v>
      </c>
      <c r="F1214" s="5"/>
      <c r="G1214" s="5"/>
      <c r="H1214" s="5"/>
      <c r="I1214" s="5"/>
      <c r="V1214" s="22">
        <v>45404</v>
      </c>
      <c r="W1214" s="5"/>
      <c r="X1214" s="5"/>
      <c r="Y1214" s="5"/>
      <c r="Z1214" s="5"/>
      <c r="AA1214" s="5">
        <v>11</v>
      </c>
      <c r="AB1214" s="5">
        <v>6.5</v>
      </c>
      <c r="AC1214" s="5">
        <v>10.75</v>
      </c>
      <c r="AD1214" s="5">
        <v>8.25</v>
      </c>
    </row>
    <row r="1215" spans="1:30" x14ac:dyDescent="0.2">
      <c r="A1215" s="22">
        <v>44309</v>
      </c>
      <c r="B1215" s="44">
        <v>0.25</v>
      </c>
      <c r="C1215" s="44">
        <v>0</v>
      </c>
      <c r="D1215" s="44">
        <v>0.1</v>
      </c>
      <c r="E1215" s="44">
        <v>-0.1</v>
      </c>
      <c r="F1215" s="5"/>
      <c r="G1215" s="5"/>
      <c r="H1215" s="5"/>
      <c r="I1215" s="5"/>
      <c r="V1215" s="22">
        <v>45405</v>
      </c>
      <c r="W1215" s="5"/>
      <c r="X1215" s="5"/>
      <c r="Y1215" s="5"/>
      <c r="Z1215" s="5"/>
      <c r="AA1215" s="5">
        <v>11</v>
      </c>
      <c r="AB1215" s="5">
        <v>6.5</v>
      </c>
      <c r="AC1215" s="5">
        <v>10.75</v>
      </c>
      <c r="AD1215" s="5">
        <v>8.25</v>
      </c>
    </row>
    <row r="1216" spans="1:30" x14ac:dyDescent="0.2">
      <c r="A1216" s="22">
        <v>44310</v>
      </c>
      <c r="B1216" s="44" t="e">
        <v>#N/A</v>
      </c>
      <c r="C1216" s="44" t="e">
        <v>#N/A</v>
      </c>
      <c r="D1216" s="44" t="e">
        <v>#N/A</v>
      </c>
      <c r="E1216" s="44" t="e">
        <v>#N/A</v>
      </c>
      <c r="F1216" s="5"/>
      <c r="G1216" s="5"/>
      <c r="H1216" s="5"/>
      <c r="I1216" s="5"/>
      <c r="V1216" s="22">
        <v>45406</v>
      </c>
      <c r="W1216" s="5"/>
      <c r="X1216" s="5"/>
      <c r="Y1216" s="5"/>
      <c r="Z1216" s="5"/>
      <c r="AA1216" s="5">
        <v>11</v>
      </c>
      <c r="AB1216" s="5">
        <v>6.5</v>
      </c>
      <c r="AC1216" s="5">
        <v>10.75</v>
      </c>
      <c r="AD1216" s="5">
        <v>8.25</v>
      </c>
    </row>
    <row r="1217" spans="1:30" x14ac:dyDescent="0.2">
      <c r="A1217" s="22">
        <v>44311</v>
      </c>
      <c r="B1217" s="44" t="e">
        <v>#N/A</v>
      </c>
      <c r="C1217" s="44" t="e">
        <v>#N/A</v>
      </c>
      <c r="D1217" s="44" t="e">
        <v>#N/A</v>
      </c>
      <c r="E1217" s="44" t="e">
        <v>#N/A</v>
      </c>
      <c r="F1217" s="5"/>
      <c r="G1217" s="5"/>
      <c r="H1217" s="5"/>
      <c r="I1217" s="5"/>
      <c r="V1217" s="22">
        <v>45407</v>
      </c>
      <c r="W1217" s="5"/>
      <c r="X1217" s="5"/>
      <c r="Y1217" s="5"/>
      <c r="Z1217" s="5"/>
      <c r="AA1217" s="5">
        <v>11</v>
      </c>
      <c r="AB1217" s="5">
        <v>6.5</v>
      </c>
      <c r="AC1217" s="5">
        <v>10.75</v>
      </c>
      <c r="AD1217" s="5">
        <v>8.25</v>
      </c>
    </row>
    <row r="1218" spans="1:30" x14ac:dyDescent="0.2">
      <c r="A1218" s="22">
        <v>44312</v>
      </c>
      <c r="B1218" s="44">
        <v>0.25</v>
      </c>
      <c r="C1218" s="44">
        <v>0</v>
      </c>
      <c r="D1218" s="44">
        <v>0.1</v>
      </c>
      <c r="E1218" s="44">
        <v>-0.1</v>
      </c>
      <c r="F1218" s="5"/>
      <c r="G1218" s="5"/>
      <c r="H1218" s="5"/>
      <c r="I1218" s="5"/>
      <c r="V1218" s="22">
        <v>45408</v>
      </c>
      <c r="W1218" s="5"/>
      <c r="X1218" s="5"/>
      <c r="Y1218" s="5"/>
      <c r="Z1218" s="5"/>
      <c r="AA1218" s="5">
        <v>11</v>
      </c>
      <c r="AB1218" s="5">
        <v>6.5</v>
      </c>
      <c r="AC1218" s="5">
        <v>10.75</v>
      </c>
      <c r="AD1218" s="5">
        <v>8.25</v>
      </c>
    </row>
    <row r="1219" spans="1:30" x14ac:dyDescent="0.2">
      <c r="A1219" s="22">
        <v>44313</v>
      </c>
      <c r="B1219" s="44">
        <v>0.25</v>
      </c>
      <c r="C1219" s="44">
        <v>0</v>
      </c>
      <c r="D1219" s="44">
        <v>0.1</v>
      </c>
      <c r="E1219" s="44">
        <v>-0.1</v>
      </c>
      <c r="F1219" s="5"/>
      <c r="G1219" s="5"/>
      <c r="H1219" s="5"/>
      <c r="I1219" s="5"/>
      <c r="V1219" s="22">
        <v>45409</v>
      </c>
      <c r="W1219" s="5"/>
      <c r="X1219" s="5"/>
      <c r="Y1219" s="5"/>
      <c r="Z1219" s="5"/>
      <c r="AA1219" s="5">
        <v>11</v>
      </c>
      <c r="AB1219" s="5">
        <v>6.5</v>
      </c>
      <c r="AC1219" s="5">
        <v>10.75</v>
      </c>
      <c r="AD1219" s="5">
        <v>8.25</v>
      </c>
    </row>
    <row r="1220" spans="1:30" x14ac:dyDescent="0.2">
      <c r="A1220" s="22">
        <v>44314</v>
      </c>
      <c r="B1220" s="44">
        <v>0.25</v>
      </c>
      <c r="C1220" s="44">
        <v>0</v>
      </c>
      <c r="D1220" s="44">
        <v>0.1</v>
      </c>
      <c r="E1220" s="44">
        <v>-0.1</v>
      </c>
      <c r="F1220" s="5"/>
      <c r="G1220" s="5"/>
      <c r="H1220" s="5"/>
      <c r="I1220" s="5"/>
      <c r="V1220" s="22">
        <v>45410</v>
      </c>
      <c r="W1220" s="5"/>
      <c r="X1220" s="5"/>
      <c r="Y1220" s="5"/>
      <c r="Z1220" s="5"/>
      <c r="AA1220" s="5">
        <v>11</v>
      </c>
      <c r="AB1220" s="5">
        <v>6.5</v>
      </c>
      <c r="AC1220" s="5">
        <v>10.75</v>
      </c>
      <c r="AD1220" s="5">
        <v>8.25</v>
      </c>
    </row>
    <row r="1221" spans="1:30" x14ac:dyDescent="0.2">
      <c r="A1221" s="22">
        <v>44315</v>
      </c>
      <c r="B1221" s="44">
        <v>0.25</v>
      </c>
      <c r="C1221" s="44">
        <v>0</v>
      </c>
      <c r="D1221" s="44">
        <v>0.1</v>
      </c>
      <c r="E1221" s="44">
        <v>-0.1</v>
      </c>
      <c r="F1221" s="5"/>
      <c r="G1221" s="5"/>
      <c r="H1221" s="5"/>
      <c r="I1221" s="5"/>
      <c r="V1221" s="22">
        <v>45411</v>
      </c>
      <c r="W1221" s="5"/>
      <c r="X1221" s="5"/>
      <c r="Y1221" s="5"/>
      <c r="Z1221" s="5"/>
      <c r="AA1221" s="5">
        <v>11</v>
      </c>
      <c r="AB1221" s="5">
        <v>6.5</v>
      </c>
      <c r="AC1221" s="5">
        <v>10.75</v>
      </c>
      <c r="AD1221" s="5">
        <v>8.25</v>
      </c>
    </row>
    <row r="1222" spans="1:30" x14ac:dyDescent="0.2">
      <c r="A1222" s="22">
        <v>44316</v>
      </c>
      <c r="B1222" s="44">
        <v>0.25</v>
      </c>
      <c r="C1222" s="44">
        <v>0</v>
      </c>
      <c r="D1222" s="44">
        <v>0.1</v>
      </c>
      <c r="E1222" s="44">
        <v>-0.1</v>
      </c>
      <c r="F1222" s="5"/>
      <c r="G1222" s="5"/>
      <c r="H1222" s="5"/>
      <c r="I1222" s="5"/>
      <c r="V1222" s="22">
        <v>45412</v>
      </c>
      <c r="W1222" s="5"/>
      <c r="X1222" s="5"/>
      <c r="Y1222" s="5"/>
      <c r="Z1222" s="5"/>
      <c r="AA1222" s="5">
        <v>11</v>
      </c>
      <c r="AB1222" s="5">
        <v>6.5</v>
      </c>
      <c r="AC1222" s="5">
        <v>10.75</v>
      </c>
      <c r="AD1222" s="5">
        <v>8.25</v>
      </c>
    </row>
    <row r="1223" spans="1:30" x14ac:dyDescent="0.2">
      <c r="A1223" s="22">
        <v>44317</v>
      </c>
      <c r="B1223" s="44" t="e">
        <v>#N/A</v>
      </c>
      <c r="C1223" s="44" t="e">
        <v>#N/A</v>
      </c>
      <c r="D1223" s="44" t="e">
        <v>#N/A</v>
      </c>
      <c r="E1223" s="44" t="e">
        <v>#N/A</v>
      </c>
      <c r="F1223" s="5"/>
      <c r="G1223" s="5"/>
      <c r="H1223" s="5"/>
      <c r="I1223" s="5"/>
      <c r="V1223" s="22">
        <v>45413</v>
      </c>
      <c r="W1223" s="5"/>
      <c r="X1223" s="5"/>
      <c r="Y1223" s="5"/>
      <c r="Z1223" s="5"/>
      <c r="AA1223" s="5">
        <v>11</v>
      </c>
      <c r="AB1223" s="5">
        <v>6.5</v>
      </c>
      <c r="AC1223" s="5">
        <v>10.75</v>
      </c>
      <c r="AD1223" s="5">
        <v>8.25</v>
      </c>
    </row>
    <row r="1224" spans="1:30" x14ac:dyDescent="0.2">
      <c r="A1224" s="22">
        <v>44318</v>
      </c>
      <c r="B1224" s="44" t="e">
        <v>#N/A</v>
      </c>
      <c r="C1224" s="44" t="e">
        <v>#N/A</v>
      </c>
      <c r="D1224" s="44" t="e">
        <v>#N/A</v>
      </c>
      <c r="E1224" s="44" t="e">
        <v>#N/A</v>
      </c>
      <c r="F1224" s="5"/>
      <c r="G1224" s="5"/>
      <c r="H1224" s="5"/>
      <c r="I1224" s="5"/>
      <c r="V1224" s="22">
        <v>45414</v>
      </c>
      <c r="W1224" s="5"/>
      <c r="X1224" s="5"/>
      <c r="Y1224" s="5"/>
      <c r="Z1224" s="5"/>
      <c r="AA1224" s="5">
        <v>11</v>
      </c>
      <c r="AB1224" s="5">
        <v>6.5</v>
      </c>
      <c r="AC1224" s="5">
        <v>10.75</v>
      </c>
      <c r="AD1224" s="5">
        <v>8.25</v>
      </c>
    </row>
    <row r="1225" spans="1:30" x14ac:dyDescent="0.2">
      <c r="A1225" s="22">
        <v>44319</v>
      </c>
      <c r="B1225" s="44">
        <v>0.25</v>
      </c>
      <c r="C1225" s="44">
        <v>0</v>
      </c>
      <c r="D1225" s="44">
        <v>0.1</v>
      </c>
      <c r="E1225" s="44">
        <v>-0.1</v>
      </c>
      <c r="F1225" s="5"/>
      <c r="G1225" s="5"/>
      <c r="H1225" s="5"/>
      <c r="I1225" s="5"/>
      <c r="V1225" s="22">
        <v>45415</v>
      </c>
      <c r="W1225" s="5"/>
      <c r="X1225" s="5"/>
      <c r="Y1225" s="5"/>
      <c r="Z1225" s="5"/>
      <c r="AA1225" s="5">
        <v>11</v>
      </c>
      <c r="AB1225" s="5">
        <v>6.5</v>
      </c>
      <c r="AC1225" s="5">
        <v>10.75</v>
      </c>
      <c r="AD1225" s="5">
        <v>8.25</v>
      </c>
    </row>
    <row r="1226" spans="1:30" x14ac:dyDescent="0.2">
      <c r="A1226" s="22">
        <v>44320</v>
      </c>
      <c r="B1226" s="44">
        <v>0.25</v>
      </c>
      <c r="C1226" s="44">
        <v>0</v>
      </c>
      <c r="D1226" s="44">
        <v>0.1</v>
      </c>
      <c r="E1226" s="44">
        <v>-0.1</v>
      </c>
      <c r="F1226" s="5"/>
      <c r="G1226" s="5"/>
      <c r="H1226" s="5"/>
      <c r="I1226" s="5"/>
      <c r="V1226" s="22">
        <v>45416</v>
      </c>
      <c r="W1226" s="5"/>
      <c r="X1226" s="5"/>
      <c r="Y1226" s="5"/>
      <c r="Z1226" s="5"/>
      <c r="AA1226" s="5">
        <v>11</v>
      </c>
      <c r="AB1226" s="5">
        <v>6.5</v>
      </c>
      <c r="AC1226" s="5">
        <v>10.75</v>
      </c>
      <c r="AD1226" s="5">
        <v>8.25</v>
      </c>
    </row>
    <row r="1227" spans="1:30" x14ac:dyDescent="0.2">
      <c r="A1227" s="22">
        <v>44321</v>
      </c>
      <c r="B1227" s="44">
        <v>0.25</v>
      </c>
      <c r="C1227" s="44">
        <v>0</v>
      </c>
      <c r="D1227" s="44">
        <v>0.1</v>
      </c>
      <c r="E1227" s="44">
        <v>-0.1</v>
      </c>
      <c r="F1227" s="5"/>
      <c r="G1227" s="5"/>
      <c r="H1227" s="5"/>
      <c r="I1227" s="5"/>
      <c r="V1227" s="22">
        <v>45417</v>
      </c>
      <c r="W1227" s="5"/>
      <c r="X1227" s="5"/>
      <c r="Y1227" s="5"/>
      <c r="Z1227" s="5"/>
      <c r="AA1227" s="5">
        <v>11</v>
      </c>
      <c r="AB1227" s="5">
        <v>6.5</v>
      </c>
      <c r="AC1227" s="5">
        <v>10.75</v>
      </c>
      <c r="AD1227" s="5">
        <v>8.25</v>
      </c>
    </row>
    <row r="1228" spans="1:30" x14ac:dyDescent="0.2">
      <c r="A1228" s="22">
        <v>44322</v>
      </c>
      <c r="B1228" s="44">
        <v>0.25</v>
      </c>
      <c r="C1228" s="44">
        <v>0</v>
      </c>
      <c r="D1228" s="44">
        <v>0.1</v>
      </c>
      <c r="E1228" s="44">
        <v>-0.1</v>
      </c>
      <c r="F1228" s="5"/>
      <c r="G1228" s="5"/>
      <c r="H1228" s="5"/>
      <c r="I1228" s="5"/>
      <c r="V1228" s="22">
        <v>45418</v>
      </c>
      <c r="W1228" s="5"/>
      <c r="X1228" s="5"/>
      <c r="Y1228" s="5"/>
      <c r="Z1228" s="5"/>
      <c r="AA1228" s="5">
        <v>11</v>
      </c>
      <c r="AB1228" s="5">
        <v>6.5</v>
      </c>
      <c r="AC1228" s="5">
        <v>10.75</v>
      </c>
      <c r="AD1228" s="5">
        <v>8.25</v>
      </c>
    </row>
    <row r="1229" spans="1:30" x14ac:dyDescent="0.2">
      <c r="A1229" s="22">
        <v>44323</v>
      </c>
      <c r="B1229" s="44">
        <v>0.25</v>
      </c>
      <c r="C1229" s="44">
        <v>0</v>
      </c>
      <c r="D1229" s="44">
        <v>0.1</v>
      </c>
      <c r="E1229" s="44">
        <v>-0.1</v>
      </c>
      <c r="F1229" s="5"/>
      <c r="G1229" s="5"/>
      <c r="H1229" s="5"/>
      <c r="I1229" s="5"/>
      <c r="V1229" s="22">
        <v>45419</v>
      </c>
      <c r="W1229" s="5"/>
      <c r="X1229" s="5"/>
      <c r="Y1229" s="5"/>
      <c r="Z1229" s="5"/>
      <c r="AA1229" s="5">
        <v>11</v>
      </c>
      <c r="AB1229" s="5">
        <v>6.5</v>
      </c>
      <c r="AC1229" s="5">
        <v>10.75</v>
      </c>
      <c r="AD1229" s="5">
        <v>8.25</v>
      </c>
    </row>
    <row r="1230" spans="1:30" x14ac:dyDescent="0.2">
      <c r="A1230" s="22">
        <v>44324</v>
      </c>
      <c r="B1230" s="44" t="e">
        <v>#N/A</v>
      </c>
      <c r="C1230" s="44" t="e">
        <v>#N/A</v>
      </c>
      <c r="D1230" s="44" t="e">
        <v>#N/A</v>
      </c>
      <c r="E1230" s="44" t="e">
        <v>#N/A</v>
      </c>
      <c r="F1230" s="5"/>
      <c r="G1230" s="5"/>
      <c r="H1230" s="5"/>
      <c r="I1230" s="5"/>
      <c r="V1230" s="22">
        <v>45420</v>
      </c>
      <c r="W1230" s="5"/>
      <c r="X1230" s="5"/>
      <c r="Y1230" s="5"/>
      <c r="Z1230" s="5"/>
      <c r="AA1230" s="5">
        <v>11</v>
      </c>
      <c r="AB1230" s="5">
        <v>6.5</v>
      </c>
      <c r="AC1230" s="5">
        <v>10.75</v>
      </c>
      <c r="AD1230" s="5">
        <v>8.25</v>
      </c>
    </row>
    <row r="1231" spans="1:30" x14ac:dyDescent="0.2">
      <c r="A1231" s="22">
        <v>44325</v>
      </c>
      <c r="B1231" s="44" t="e">
        <v>#N/A</v>
      </c>
      <c r="C1231" s="44" t="e">
        <v>#N/A</v>
      </c>
      <c r="D1231" s="44" t="e">
        <v>#N/A</v>
      </c>
      <c r="E1231" s="44" t="e">
        <v>#N/A</v>
      </c>
      <c r="F1231" s="5"/>
      <c r="G1231" s="5"/>
      <c r="H1231" s="5"/>
      <c r="I1231" s="5"/>
      <c r="V1231" s="22">
        <v>45421</v>
      </c>
      <c r="W1231" s="5"/>
      <c r="X1231" s="5"/>
      <c r="Y1231" s="5"/>
      <c r="Z1231" s="5"/>
      <c r="AA1231" s="5">
        <v>11</v>
      </c>
      <c r="AB1231" s="5">
        <v>6.5</v>
      </c>
      <c r="AC1231" s="5">
        <v>10.75</v>
      </c>
      <c r="AD1231" s="5">
        <v>8.25</v>
      </c>
    </row>
    <row r="1232" spans="1:30" x14ac:dyDescent="0.2">
      <c r="A1232" s="22">
        <v>44326</v>
      </c>
      <c r="B1232" s="44">
        <v>0.25</v>
      </c>
      <c r="C1232" s="44">
        <v>0</v>
      </c>
      <c r="D1232" s="44">
        <v>0.1</v>
      </c>
      <c r="E1232" s="44">
        <v>-0.1</v>
      </c>
      <c r="F1232" s="5"/>
      <c r="G1232" s="5"/>
      <c r="H1232" s="5"/>
      <c r="I1232" s="5"/>
      <c r="V1232" s="22">
        <v>45422</v>
      </c>
      <c r="W1232" s="5"/>
      <c r="X1232" s="5"/>
      <c r="Y1232" s="5"/>
      <c r="Z1232" s="5"/>
      <c r="AA1232" s="5">
        <v>11</v>
      </c>
      <c r="AB1232" s="5">
        <v>6.5</v>
      </c>
      <c r="AC1232" s="5">
        <v>10.75</v>
      </c>
      <c r="AD1232" s="5">
        <v>8.25</v>
      </c>
    </row>
    <row r="1233" spans="1:30" x14ac:dyDescent="0.2">
      <c r="A1233" s="22">
        <v>44327</v>
      </c>
      <c r="B1233" s="44">
        <v>0.25</v>
      </c>
      <c r="C1233" s="44">
        <v>0</v>
      </c>
      <c r="D1233" s="44">
        <v>0.1</v>
      </c>
      <c r="E1233" s="44">
        <v>-0.1</v>
      </c>
      <c r="F1233" s="5"/>
      <c r="G1233" s="5"/>
      <c r="H1233" s="5"/>
      <c r="I1233" s="5"/>
      <c r="V1233" s="22">
        <v>45423</v>
      </c>
      <c r="W1233" s="5"/>
      <c r="X1233" s="5"/>
      <c r="Y1233" s="5"/>
      <c r="Z1233" s="5"/>
      <c r="AA1233" s="5">
        <v>11</v>
      </c>
      <c r="AB1233" s="5">
        <v>6.5</v>
      </c>
      <c r="AC1233" s="5">
        <v>10.75</v>
      </c>
      <c r="AD1233" s="5">
        <v>8.25</v>
      </c>
    </row>
    <row r="1234" spans="1:30" x14ac:dyDescent="0.2">
      <c r="A1234" s="22">
        <v>44328</v>
      </c>
      <c r="B1234" s="44">
        <v>0.25</v>
      </c>
      <c r="C1234" s="44">
        <v>0</v>
      </c>
      <c r="D1234" s="44">
        <v>0.1</v>
      </c>
      <c r="E1234" s="44">
        <v>-0.1</v>
      </c>
      <c r="F1234" s="5"/>
      <c r="G1234" s="5"/>
      <c r="H1234" s="5"/>
      <c r="I1234" s="5"/>
      <c r="V1234" s="22">
        <v>45424</v>
      </c>
      <c r="W1234" s="5"/>
      <c r="X1234" s="5"/>
      <c r="Y1234" s="5"/>
      <c r="Z1234" s="5"/>
      <c r="AA1234" s="5">
        <v>11</v>
      </c>
      <c r="AB1234" s="5">
        <v>6.5</v>
      </c>
      <c r="AC1234" s="5">
        <v>10.75</v>
      </c>
      <c r="AD1234" s="5">
        <v>8.25</v>
      </c>
    </row>
    <row r="1235" spans="1:30" x14ac:dyDescent="0.2">
      <c r="A1235" s="22">
        <v>44329</v>
      </c>
      <c r="B1235" s="44">
        <v>0.25</v>
      </c>
      <c r="C1235" s="44">
        <v>0</v>
      </c>
      <c r="D1235" s="44">
        <v>0.1</v>
      </c>
      <c r="E1235" s="44">
        <v>-0.1</v>
      </c>
      <c r="F1235" s="5"/>
      <c r="G1235" s="5"/>
      <c r="H1235" s="5"/>
      <c r="I1235" s="5"/>
      <c r="V1235" s="22">
        <v>45425</v>
      </c>
      <c r="W1235" s="5"/>
      <c r="X1235" s="5"/>
      <c r="Y1235" s="5"/>
      <c r="Z1235" s="5"/>
      <c r="AA1235" s="5">
        <v>11</v>
      </c>
      <c r="AB1235" s="5">
        <v>6.5</v>
      </c>
      <c r="AC1235" s="5">
        <v>10.75</v>
      </c>
      <c r="AD1235" s="5">
        <v>8.25</v>
      </c>
    </row>
    <row r="1236" spans="1:30" x14ac:dyDescent="0.2">
      <c r="A1236" s="22">
        <v>44330</v>
      </c>
      <c r="B1236" s="44">
        <v>0.25</v>
      </c>
      <c r="C1236" s="44">
        <v>0</v>
      </c>
      <c r="D1236" s="44">
        <v>0.1</v>
      </c>
      <c r="E1236" s="44">
        <v>-0.1</v>
      </c>
      <c r="F1236" s="5"/>
      <c r="G1236" s="5"/>
      <c r="H1236" s="5"/>
      <c r="I1236" s="5"/>
      <c r="V1236" s="22">
        <v>45426</v>
      </c>
      <c r="W1236" s="5"/>
      <c r="X1236" s="5"/>
      <c r="Y1236" s="5"/>
      <c r="Z1236" s="5"/>
      <c r="AA1236" s="5">
        <v>11</v>
      </c>
      <c r="AB1236" s="5">
        <v>6.5</v>
      </c>
      <c r="AC1236" s="5">
        <v>10.75</v>
      </c>
      <c r="AD1236" s="5">
        <v>8.25</v>
      </c>
    </row>
    <row r="1237" spans="1:30" x14ac:dyDescent="0.2">
      <c r="A1237" s="22">
        <v>44331</v>
      </c>
      <c r="B1237" s="44" t="e">
        <v>#N/A</v>
      </c>
      <c r="C1237" s="44" t="e">
        <v>#N/A</v>
      </c>
      <c r="D1237" s="44" t="e">
        <v>#N/A</v>
      </c>
      <c r="E1237" s="44" t="e">
        <v>#N/A</v>
      </c>
      <c r="F1237" s="5"/>
      <c r="G1237" s="5"/>
      <c r="H1237" s="5"/>
      <c r="I1237" s="5"/>
      <c r="V1237" s="22">
        <v>45427</v>
      </c>
      <c r="W1237" s="5"/>
      <c r="X1237" s="5"/>
      <c r="Y1237" s="5"/>
      <c r="Z1237" s="5"/>
      <c r="AA1237" s="5">
        <v>11</v>
      </c>
      <c r="AB1237" s="5">
        <v>6.5</v>
      </c>
      <c r="AC1237" s="5">
        <v>10.75</v>
      </c>
      <c r="AD1237" s="5">
        <v>8.25</v>
      </c>
    </row>
    <row r="1238" spans="1:30" x14ac:dyDescent="0.2">
      <c r="A1238" s="22">
        <v>44332</v>
      </c>
      <c r="B1238" s="44" t="e">
        <v>#N/A</v>
      </c>
      <c r="C1238" s="44" t="e">
        <v>#N/A</v>
      </c>
      <c r="D1238" s="44" t="e">
        <v>#N/A</v>
      </c>
      <c r="E1238" s="44" t="e">
        <v>#N/A</v>
      </c>
      <c r="F1238" s="5"/>
      <c r="G1238" s="5"/>
      <c r="H1238" s="5"/>
      <c r="I1238" s="5"/>
      <c r="V1238" s="22">
        <v>45428</v>
      </c>
      <c r="W1238" s="5"/>
      <c r="X1238" s="5"/>
      <c r="Y1238" s="5"/>
      <c r="Z1238" s="5"/>
      <c r="AA1238" s="5">
        <v>11</v>
      </c>
      <c r="AB1238" s="5">
        <v>6.5</v>
      </c>
      <c r="AC1238" s="5">
        <v>10.75</v>
      </c>
      <c r="AD1238" s="5">
        <v>8.25</v>
      </c>
    </row>
    <row r="1239" spans="1:30" x14ac:dyDescent="0.2">
      <c r="A1239" s="22">
        <v>44333</v>
      </c>
      <c r="B1239" s="44">
        <v>0.25</v>
      </c>
      <c r="C1239" s="44">
        <v>0</v>
      </c>
      <c r="D1239" s="44">
        <v>0.1</v>
      </c>
      <c r="E1239" s="44">
        <v>-0.1</v>
      </c>
      <c r="F1239" s="5"/>
      <c r="G1239" s="5"/>
      <c r="H1239" s="5"/>
      <c r="I1239" s="5"/>
      <c r="V1239" s="22">
        <v>45429</v>
      </c>
      <c r="W1239" s="5"/>
      <c r="X1239" s="5"/>
      <c r="Y1239" s="5"/>
      <c r="Z1239" s="5"/>
      <c r="AA1239" s="5">
        <v>11</v>
      </c>
      <c r="AB1239" s="5">
        <v>6.5</v>
      </c>
      <c r="AC1239" s="5">
        <v>10.75</v>
      </c>
      <c r="AD1239" s="5">
        <v>8.25</v>
      </c>
    </row>
    <row r="1240" spans="1:30" x14ac:dyDescent="0.2">
      <c r="A1240" s="22">
        <v>44334</v>
      </c>
      <c r="B1240" s="44">
        <v>0.25</v>
      </c>
      <c r="C1240" s="44">
        <v>0</v>
      </c>
      <c r="D1240" s="44">
        <v>0.1</v>
      </c>
      <c r="E1240" s="44">
        <v>-0.1</v>
      </c>
      <c r="F1240" s="5"/>
      <c r="G1240" s="5"/>
      <c r="H1240" s="5"/>
      <c r="I1240" s="5"/>
      <c r="V1240" s="22">
        <v>45430</v>
      </c>
      <c r="W1240" s="5"/>
      <c r="X1240" s="5"/>
      <c r="Y1240" s="5"/>
      <c r="Z1240" s="5"/>
      <c r="AA1240" s="5">
        <v>11</v>
      </c>
      <c r="AB1240" s="5">
        <v>6.5</v>
      </c>
      <c r="AC1240" s="5">
        <v>10.75</v>
      </c>
      <c r="AD1240" s="5">
        <v>8.25</v>
      </c>
    </row>
    <row r="1241" spans="1:30" x14ac:dyDescent="0.2">
      <c r="A1241" s="22">
        <v>44335</v>
      </c>
      <c r="B1241" s="44">
        <v>0.25</v>
      </c>
      <c r="C1241" s="44">
        <v>0</v>
      </c>
      <c r="D1241" s="44">
        <v>0.1</v>
      </c>
      <c r="E1241" s="44">
        <v>-0.1</v>
      </c>
      <c r="F1241" s="5"/>
      <c r="G1241" s="5"/>
      <c r="H1241" s="5"/>
      <c r="I1241" s="5"/>
      <c r="V1241" s="22">
        <v>45431</v>
      </c>
      <c r="W1241" s="5"/>
      <c r="X1241" s="5"/>
      <c r="Y1241" s="5"/>
      <c r="Z1241" s="5"/>
      <c r="AA1241" s="5">
        <v>11</v>
      </c>
      <c r="AB1241" s="5">
        <v>6.5</v>
      </c>
      <c r="AC1241" s="5">
        <v>10.75</v>
      </c>
      <c r="AD1241" s="5">
        <v>8.25</v>
      </c>
    </row>
    <row r="1242" spans="1:30" x14ac:dyDescent="0.2">
      <c r="A1242" s="22">
        <v>44336</v>
      </c>
      <c r="B1242" s="44">
        <v>0.25</v>
      </c>
      <c r="C1242" s="44">
        <v>0</v>
      </c>
      <c r="D1242" s="44">
        <v>0.1</v>
      </c>
      <c r="E1242" s="44">
        <v>-0.1</v>
      </c>
      <c r="F1242" s="5"/>
      <c r="G1242" s="5"/>
      <c r="H1242" s="5"/>
      <c r="I1242" s="5"/>
      <c r="V1242" s="22">
        <v>45432</v>
      </c>
      <c r="W1242" s="5"/>
      <c r="X1242" s="5"/>
      <c r="Y1242" s="5"/>
      <c r="Z1242" s="5"/>
      <c r="AA1242" s="5">
        <v>11</v>
      </c>
      <c r="AB1242" s="5">
        <v>6.5</v>
      </c>
      <c r="AC1242" s="5">
        <v>10.75</v>
      </c>
      <c r="AD1242" s="5">
        <v>8.25</v>
      </c>
    </row>
    <row r="1243" spans="1:30" x14ac:dyDescent="0.2">
      <c r="A1243" s="22">
        <v>44337</v>
      </c>
      <c r="B1243" s="44">
        <v>0.25</v>
      </c>
      <c r="C1243" s="44">
        <v>0</v>
      </c>
      <c r="D1243" s="44">
        <v>0.1</v>
      </c>
      <c r="E1243" s="44">
        <v>-0.1</v>
      </c>
      <c r="F1243" s="5"/>
      <c r="G1243" s="5"/>
      <c r="H1243" s="5"/>
      <c r="I1243" s="5"/>
      <c r="V1243" s="22">
        <v>45433</v>
      </c>
      <c r="W1243" s="5"/>
      <c r="X1243" s="5"/>
      <c r="Y1243" s="5"/>
      <c r="Z1243" s="5"/>
      <c r="AA1243" s="5">
        <v>11</v>
      </c>
      <c r="AB1243" s="5">
        <v>6.5</v>
      </c>
      <c r="AC1243" s="5">
        <v>10.75</v>
      </c>
      <c r="AD1243" s="5">
        <v>8.25</v>
      </c>
    </row>
    <row r="1244" spans="1:30" x14ac:dyDescent="0.2">
      <c r="A1244" s="22">
        <v>44338</v>
      </c>
      <c r="B1244" s="44" t="e">
        <v>#N/A</v>
      </c>
      <c r="C1244" s="44" t="e">
        <v>#N/A</v>
      </c>
      <c r="D1244" s="44" t="e">
        <v>#N/A</v>
      </c>
      <c r="E1244" s="44" t="e">
        <v>#N/A</v>
      </c>
      <c r="F1244" s="5"/>
      <c r="G1244" s="5"/>
      <c r="H1244" s="5"/>
      <c r="I1244" s="5"/>
      <c r="V1244" s="22">
        <v>45434</v>
      </c>
      <c r="W1244" s="5"/>
      <c r="X1244" s="5"/>
      <c r="Y1244" s="5"/>
      <c r="Z1244" s="5"/>
      <c r="AA1244" s="5">
        <v>11</v>
      </c>
      <c r="AB1244" s="5">
        <v>6.5</v>
      </c>
      <c r="AC1244" s="5">
        <v>10.75</v>
      </c>
      <c r="AD1244" s="5">
        <v>8.25</v>
      </c>
    </row>
    <row r="1245" spans="1:30" x14ac:dyDescent="0.2">
      <c r="A1245" s="22">
        <v>44339</v>
      </c>
      <c r="B1245" s="44" t="e">
        <v>#N/A</v>
      </c>
      <c r="C1245" s="44" t="e">
        <v>#N/A</v>
      </c>
      <c r="D1245" s="44" t="e">
        <v>#N/A</v>
      </c>
      <c r="E1245" s="44" t="e">
        <v>#N/A</v>
      </c>
      <c r="F1245" s="5"/>
      <c r="G1245" s="5"/>
      <c r="H1245" s="5"/>
      <c r="I1245" s="5"/>
      <c r="V1245" s="22">
        <v>45435</v>
      </c>
      <c r="W1245" s="5"/>
      <c r="X1245" s="5"/>
      <c r="Y1245" s="5"/>
      <c r="Z1245" s="5"/>
      <c r="AA1245" s="5">
        <v>11</v>
      </c>
      <c r="AB1245" s="5">
        <v>6.5</v>
      </c>
      <c r="AC1245" s="5">
        <v>10.75</v>
      </c>
      <c r="AD1245" s="5">
        <v>8.25</v>
      </c>
    </row>
    <row r="1246" spans="1:30" x14ac:dyDescent="0.2">
      <c r="A1246" s="22">
        <v>44340</v>
      </c>
      <c r="B1246" s="44">
        <v>0.25</v>
      </c>
      <c r="C1246" s="44">
        <v>0</v>
      </c>
      <c r="D1246" s="44">
        <v>0.1</v>
      </c>
      <c r="E1246" s="44">
        <v>-0.1</v>
      </c>
      <c r="F1246" s="5"/>
      <c r="G1246" s="5"/>
      <c r="H1246" s="5"/>
      <c r="I1246" s="5"/>
      <c r="V1246" s="22">
        <v>45436</v>
      </c>
      <c r="W1246" s="5"/>
      <c r="X1246" s="5"/>
      <c r="Y1246" s="5"/>
      <c r="Z1246" s="5"/>
      <c r="AA1246" s="5">
        <v>11</v>
      </c>
      <c r="AB1246" s="5">
        <v>6.5</v>
      </c>
      <c r="AC1246" s="5">
        <v>10.75</v>
      </c>
      <c r="AD1246" s="5">
        <v>8.25</v>
      </c>
    </row>
    <row r="1247" spans="1:30" x14ac:dyDescent="0.2">
      <c r="A1247" s="22">
        <v>44341</v>
      </c>
      <c r="B1247" s="44">
        <v>0.25</v>
      </c>
      <c r="C1247" s="44">
        <v>0</v>
      </c>
      <c r="D1247" s="44">
        <v>0.1</v>
      </c>
      <c r="E1247" s="44">
        <v>-0.1</v>
      </c>
      <c r="F1247" s="5"/>
      <c r="G1247" s="5"/>
      <c r="H1247" s="5"/>
      <c r="I1247" s="5"/>
      <c r="V1247" s="22">
        <v>45437</v>
      </c>
      <c r="W1247" s="5"/>
      <c r="X1247" s="5"/>
      <c r="Y1247" s="5"/>
      <c r="Z1247" s="5"/>
      <c r="AA1247" s="5">
        <v>11</v>
      </c>
      <c r="AB1247" s="5">
        <v>6.5</v>
      </c>
      <c r="AC1247" s="5">
        <v>10.75</v>
      </c>
      <c r="AD1247" s="5">
        <v>8.25</v>
      </c>
    </row>
    <row r="1248" spans="1:30" x14ac:dyDescent="0.2">
      <c r="A1248" s="22">
        <v>44342</v>
      </c>
      <c r="B1248" s="44">
        <v>0.25</v>
      </c>
      <c r="C1248" s="44">
        <v>0</v>
      </c>
      <c r="D1248" s="44">
        <v>0.1</v>
      </c>
      <c r="E1248" s="44">
        <v>-0.1</v>
      </c>
      <c r="F1248" s="5"/>
      <c r="G1248" s="5"/>
      <c r="H1248" s="5"/>
      <c r="I1248" s="5"/>
      <c r="V1248" s="22">
        <v>45438</v>
      </c>
      <c r="W1248" s="5"/>
      <c r="X1248" s="5"/>
      <c r="Y1248" s="5"/>
      <c r="Z1248" s="5"/>
      <c r="AA1248" s="5">
        <v>11</v>
      </c>
      <c r="AB1248" s="5">
        <v>6.5</v>
      </c>
      <c r="AC1248" s="5">
        <v>10.75</v>
      </c>
      <c r="AD1248" s="5">
        <v>8.25</v>
      </c>
    </row>
    <row r="1249" spans="1:30" x14ac:dyDescent="0.2">
      <c r="A1249" s="22">
        <v>44343</v>
      </c>
      <c r="B1249" s="44">
        <v>0.25</v>
      </c>
      <c r="C1249" s="44">
        <v>0</v>
      </c>
      <c r="D1249" s="44">
        <v>0.1</v>
      </c>
      <c r="E1249" s="44">
        <v>-0.1</v>
      </c>
      <c r="F1249" s="5"/>
      <c r="G1249" s="5"/>
      <c r="H1249" s="5"/>
      <c r="I1249" s="5"/>
      <c r="V1249" s="22">
        <v>45439</v>
      </c>
      <c r="W1249" s="5"/>
      <c r="X1249" s="5"/>
      <c r="Y1249" s="5"/>
      <c r="Z1249" s="5"/>
      <c r="AA1249" s="5">
        <v>11</v>
      </c>
      <c r="AB1249" s="5">
        <v>6.5</v>
      </c>
      <c r="AC1249" s="5">
        <v>10.75</v>
      </c>
      <c r="AD1249" s="5">
        <v>8.25</v>
      </c>
    </row>
    <row r="1250" spans="1:30" x14ac:dyDescent="0.2">
      <c r="A1250" s="22">
        <v>44344</v>
      </c>
      <c r="B1250" s="44">
        <v>0.25</v>
      </c>
      <c r="C1250" s="44">
        <v>0</v>
      </c>
      <c r="D1250" s="44">
        <v>0.1</v>
      </c>
      <c r="E1250" s="44">
        <v>-0.1</v>
      </c>
      <c r="F1250" s="5"/>
      <c r="G1250" s="5"/>
      <c r="H1250" s="5"/>
      <c r="I1250" s="5"/>
      <c r="V1250" s="22">
        <v>45440</v>
      </c>
      <c r="W1250" s="5"/>
      <c r="X1250" s="5"/>
      <c r="Y1250" s="5"/>
      <c r="Z1250" s="5"/>
      <c r="AA1250" s="5">
        <v>11</v>
      </c>
      <c r="AB1250" s="5">
        <v>6.5</v>
      </c>
      <c r="AC1250" s="5">
        <v>10.75</v>
      </c>
      <c r="AD1250" s="5">
        <v>8.25</v>
      </c>
    </row>
    <row r="1251" spans="1:30" x14ac:dyDescent="0.2">
      <c r="A1251" s="22">
        <v>44345</v>
      </c>
      <c r="B1251" s="44" t="e">
        <v>#N/A</v>
      </c>
      <c r="C1251" s="44" t="e">
        <v>#N/A</v>
      </c>
      <c r="D1251" s="44" t="e">
        <v>#N/A</v>
      </c>
      <c r="E1251" s="44" t="e">
        <v>#N/A</v>
      </c>
      <c r="F1251" s="5"/>
      <c r="G1251" s="5"/>
      <c r="H1251" s="5"/>
      <c r="I1251" s="5"/>
      <c r="V1251" s="22">
        <v>45441</v>
      </c>
      <c r="W1251" s="5"/>
      <c r="X1251" s="5"/>
      <c r="Y1251" s="5"/>
      <c r="Z1251" s="5"/>
      <c r="AA1251" s="5">
        <v>11</v>
      </c>
      <c r="AB1251" s="5">
        <v>6.5</v>
      </c>
      <c r="AC1251" s="5">
        <v>10.75</v>
      </c>
      <c r="AD1251" s="5">
        <v>8.25</v>
      </c>
    </row>
    <row r="1252" spans="1:30" x14ac:dyDescent="0.2">
      <c r="A1252" s="22">
        <v>44346</v>
      </c>
      <c r="B1252" s="44" t="e">
        <v>#N/A</v>
      </c>
      <c r="C1252" s="44" t="e">
        <v>#N/A</v>
      </c>
      <c r="D1252" s="44" t="e">
        <v>#N/A</v>
      </c>
      <c r="E1252" s="44" t="e">
        <v>#N/A</v>
      </c>
      <c r="F1252" s="5"/>
      <c r="G1252" s="5"/>
      <c r="H1252" s="5"/>
      <c r="I1252" s="5"/>
      <c r="V1252" s="22">
        <v>45442</v>
      </c>
      <c r="W1252" s="5"/>
      <c r="X1252" s="5"/>
      <c r="Y1252" s="5"/>
      <c r="Z1252" s="5"/>
      <c r="AA1252" s="5">
        <v>11</v>
      </c>
      <c r="AB1252" s="5">
        <v>6.5</v>
      </c>
      <c r="AC1252" s="5">
        <v>10.75</v>
      </c>
      <c r="AD1252" s="5">
        <v>8.25</v>
      </c>
    </row>
    <row r="1253" spans="1:30" x14ac:dyDescent="0.2">
      <c r="A1253" s="22">
        <v>44347</v>
      </c>
      <c r="B1253" s="44">
        <v>0.25</v>
      </c>
      <c r="C1253" s="44">
        <v>0</v>
      </c>
      <c r="D1253" s="44">
        <v>0.1</v>
      </c>
      <c r="E1253" s="44">
        <v>-0.1</v>
      </c>
      <c r="F1253" s="5"/>
      <c r="G1253" s="5"/>
      <c r="H1253" s="5"/>
      <c r="I1253" s="5"/>
      <c r="V1253" s="22">
        <v>45443</v>
      </c>
      <c r="W1253" s="5"/>
      <c r="X1253" s="5"/>
      <c r="Y1253" s="5"/>
      <c r="Z1253" s="5"/>
      <c r="AA1253" s="5">
        <v>11</v>
      </c>
      <c r="AB1253" s="5">
        <v>6.5</v>
      </c>
      <c r="AC1253" s="5">
        <v>10.75</v>
      </c>
      <c r="AD1253" s="5">
        <v>8.25</v>
      </c>
    </row>
    <row r="1254" spans="1:30" x14ac:dyDescent="0.2">
      <c r="A1254" s="22">
        <v>44348</v>
      </c>
      <c r="B1254" s="44">
        <v>0.25</v>
      </c>
      <c r="C1254" s="44">
        <v>0</v>
      </c>
      <c r="D1254" s="44">
        <v>0.1</v>
      </c>
      <c r="E1254" s="44">
        <v>-0.1</v>
      </c>
      <c r="F1254" s="5"/>
      <c r="G1254" s="5"/>
      <c r="H1254" s="5"/>
      <c r="I1254" s="5"/>
      <c r="V1254" s="22">
        <v>45444</v>
      </c>
      <c r="W1254" s="5"/>
      <c r="X1254" s="5"/>
      <c r="Y1254" s="5"/>
      <c r="Z1254" s="5"/>
      <c r="AA1254" s="5">
        <v>11</v>
      </c>
      <c r="AB1254" s="5">
        <v>6.5</v>
      </c>
      <c r="AC1254" s="5">
        <v>10.75</v>
      </c>
      <c r="AD1254" s="5">
        <v>8.25</v>
      </c>
    </row>
    <row r="1255" spans="1:30" x14ac:dyDescent="0.2">
      <c r="A1255" s="22">
        <v>44349</v>
      </c>
      <c r="B1255" s="44">
        <v>0.25</v>
      </c>
      <c r="C1255" s="44">
        <v>0</v>
      </c>
      <c r="D1255" s="44">
        <v>0.1</v>
      </c>
      <c r="E1255" s="44">
        <v>-0.1</v>
      </c>
      <c r="F1255" s="5"/>
      <c r="G1255" s="5"/>
      <c r="H1255" s="5"/>
      <c r="I1255" s="5"/>
      <c r="V1255" s="22">
        <v>45445</v>
      </c>
      <c r="W1255" s="5"/>
      <c r="X1255" s="5"/>
      <c r="Y1255" s="5"/>
      <c r="Z1255" s="5"/>
      <c r="AA1255" s="5">
        <v>11</v>
      </c>
      <c r="AB1255" s="5">
        <v>6.5</v>
      </c>
      <c r="AC1255" s="5">
        <v>10.75</v>
      </c>
      <c r="AD1255" s="5">
        <v>8.25</v>
      </c>
    </row>
    <row r="1256" spans="1:30" x14ac:dyDescent="0.2">
      <c r="A1256" s="22">
        <v>44350</v>
      </c>
      <c r="B1256" s="44">
        <v>0.25</v>
      </c>
      <c r="C1256" s="44">
        <v>0</v>
      </c>
      <c r="D1256" s="44">
        <v>0.1</v>
      </c>
      <c r="E1256" s="44">
        <v>-0.1</v>
      </c>
      <c r="F1256" s="5"/>
      <c r="G1256" s="5"/>
      <c r="H1256" s="5"/>
      <c r="I1256" s="5"/>
      <c r="V1256" s="22">
        <v>45446</v>
      </c>
      <c r="W1256" s="5"/>
      <c r="X1256" s="5"/>
      <c r="Y1256" s="5"/>
      <c r="Z1256" s="5"/>
      <c r="AA1256" s="5">
        <v>11</v>
      </c>
      <c r="AB1256" s="5">
        <v>6.5</v>
      </c>
      <c r="AC1256" s="5">
        <v>10.75</v>
      </c>
      <c r="AD1256" s="5">
        <v>8.25</v>
      </c>
    </row>
    <row r="1257" spans="1:30" x14ac:dyDescent="0.2">
      <c r="A1257" s="22">
        <v>44351</v>
      </c>
      <c r="B1257" s="44">
        <v>0.25</v>
      </c>
      <c r="C1257" s="44">
        <v>0</v>
      </c>
      <c r="D1257" s="44">
        <v>0.1</v>
      </c>
      <c r="E1257" s="44">
        <v>-0.1</v>
      </c>
      <c r="F1257" s="5"/>
      <c r="G1257" s="5"/>
      <c r="H1257" s="5"/>
      <c r="I1257" s="5"/>
      <c r="V1257" s="22">
        <v>45447</v>
      </c>
      <c r="W1257" s="5"/>
      <c r="X1257" s="5"/>
      <c r="Y1257" s="5"/>
      <c r="Z1257" s="5"/>
      <c r="AA1257" s="5">
        <v>11</v>
      </c>
      <c r="AB1257" s="5">
        <v>6.5</v>
      </c>
      <c r="AC1257" s="5">
        <v>10.75</v>
      </c>
      <c r="AD1257" s="5">
        <v>8.25</v>
      </c>
    </row>
    <row r="1258" spans="1:30" x14ac:dyDescent="0.2">
      <c r="A1258" s="22">
        <v>44352</v>
      </c>
      <c r="B1258" s="44" t="e">
        <v>#N/A</v>
      </c>
      <c r="C1258" s="44" t="e">
        <v>#N/A</v>
      </c>
      <c r="D1258" s="44" t="e">
        <v>#N/A</v>
      </c>
      <c r="E1258" s="44" t="e">
        <v>#N/A</v>
      </c>
      <c r="F1258" s="5"/>
      <c r="G1258" s="5"/>
      <c r="H1258" s="5"/>
      <c r="I1258" s="5"/>
      <c r="V1258" s="22">
        <v>45448</v>
      </c>
      <c r="W1258" s="5"/>
      <c r="X1258" s="5"/>
      <c r="Y1258" s="5"/>
      <c r="Z1258" s="5"/>
      <c r="AA1258" s="5">
        <v>11</v>
      </c>
      <c r="AB1258" s="5">
        <v>6.5</v>
      </c>
      <c r="AC1258" s="5">
        <v>10.75</v>
      </c>
      <c r="AD1258" s="5">
        <v>8.25</v>
      </c>
    </row>
    <row r="1259" spans="1:30" x14ac:dyDescent="0.2">
      <c r="A1259" s="22">
        <v>44353</v>
      </c>
      <c r="B1259" s="44" t="e">
        <v>#N/A</v>
      </c>
      <c r="C1259" s="44" t="e">
        <v>#N/A</v>
      </c>
      <c r="D1259" s="44" t="e">
        <v>#N/A</v>
      </c>
      <c r="E1259" s="44" t="e">
        <v>#N/A</v>
      </c>
      <c r="F1259" s="5"/>
      <c r="G1259" s="5"/>
      <c r="H1259" s="5"/>
      <c r="I1259" s="5"/>
      <c r="V1259" s="22">
        <v>45449</v>
      </c>
      <c r="W1259" s="5"/>
      <c r="X1259" s="5"/>
      <c r="Y1259" s="5"/>
      <c r="Z1259" s="5"/>
      <c r="AA1259" s="5">
        <v>11</v>
      </c>
      <c r="AB1259" s="5">
        <v>6.5</v>
      </c>
      <c r="AC1259" s="5">
        <v>10.75</v>
      </c>
      <c r="AD1259" s="5">
        <v>8.25</v>
      </c>
    </row>
    <row r="1260" spans="1:30" x14ac:dyDescent="0.2">
      <c r="A1260" s="22">
        <v>44354</v>
      </c>
      <c r="B1260" s="44">
        <v>0.25</v>
      </c>
      <c r="C1260" s="44">
        <v>0</v>
      </c>
      <c r="D1260" s="44">
        <v>0.1</v>
      </c>
      <c r="E1260" s="44">
        <v>-0.1</v>
      </c>
      <c r="F1260" s="5"/>
      <c r="G1260" s="5"/>
      <c r="H1260" s="5"/>
      <c r="I1260" s="5"/>
      <c r="V1260" s="22">
        <v>45450</v>
      </c>
      <c r="W1260" s="5"/>
      <c r="X1260" s="5"/>
      <c r="Y1260" s="5"/>
      <c r="Z1260" s="5"/>
      <c r="AA1260" s="5">
        <v>11</v>
      </c>
      <c r="AB1260" s="5">
        <v>6.5</v>
      </c>
      <c r="AC1260" s="5">
        <v>10.75</v>
      </c>
      <c r="AD1260" s="5">
        <v>8.25</v>
      </c>
    </row>
    <row r="1261" spans="1:30" x14ac:dyDescent="0.2">
      <c r="A1261" s="22">
        <v>44355</v>
      </c>
      <c r="B1261" s="44">
        <v>0.25</v>
      </c>
      <c r="C1261" s="44">
        <v>0</v>
      </c>
      <c r="D1261" s="44">
        <v>0.1</v>
      </c>
      <c r="E1261" s="44">
        <v>-0.1</v>
      </c>
      <c r="F1261" s="5"/>
      <c r="G1261" s="5"/>
      <c r="H1261" s="5"/>
      <c r="I1261" s="5"/>
      <c r="V1261" s="22">
        <v>45451</v>
      </c>
      <c r="W1261" s="5"/>
      <c r="X1261" s="5"/>
      <c r="Y1261" s="5"/>
      <c r="Z1261" s="5"/>
      <c r="AA1261" s="5">
        <v>11</v>
      </c>
      <c r="AB1261" s="5">
        <v>6.5</v>
      </c>
      <c r="AC1261" s="5">
        <v>10.75</v>
      </c>
      <c r="AD1261" s="5">
        <v>8.25</v>
      </c>
    </row>
    <row r="1262" spans="1:30" x14ac:dyDescent="0.2">
      <c r="A1262" s="22">
        <v>44356</v>
      </c>
      <c r="B1262" s="44">
        <v>0.25</v>
      </c>
      <c r="C1262" s="44">
        <v>0</v>
      </c>
      <c r="D1262" s="44">
        <v>0.1</v>
      </c>
      <c r="E1262" s="44">
        <v>-0.1</v>
      </c>
      <c r="F1262" s="5"/>
      <c r="G1262" s="5"/>
      <c r="H1262" s="5"/>
      <c r="I1262" s="5"/>
      <c r="V1262" s="22">
        <v>45452</v>
      </c>
      <c r="W1262" s="5"/>
      <c r="X1262" s="5"/>
      <c r="Y1262" s="5"/>
      <c r="Z1262" s="5"/>
      <c r="AA1262" s="5">
        <v>11</v>
      </c>
      <c r="AB1262" s="5">
        <v>6.5</v>
      </c>
      <c r="AC1262" s="5">
        <v>10.75</v>
      </c>
      <c r="AD1262" s="5">
        <v>8.25</v>
      </c>
    </row>
    <row r="1263" spans="1:30" x14ac:dyDescent="0.2">
      <c r="A1263" s="22">
        <v>44357</v>
      </c>
      <c r="B1263" s="44">
        <v>0.25</v>
      </c>
      <c r="C1263" s="44">
        <v>0</v>
      </c>
      <c r="D1263" s="44">
        <v>0.1</v>
      </c>
      <c r="E1263" s="44">
        <v>-0.1</v>
      </c>
      <c r="F1263" s="5"/>
      <c r="G1263" s="5"/>
      <c r="H1263" s="5"/>
      <c r="I1263" s="5"/>
      <c r="V1263" s="22">
        <v>45453</v>
      </c>
      <c r="W1263" s="5"/>
      <c r="X1263" s="5"/>
      <c r="Y1263" s="5"/>
      <c r="Z1263" s="5"/>
      <c r="AA1263" s="5">
        <v>11</v>
      </c>
      <c r="AB1263" s="5">
        <v>6.5</v>
      </c>
      <c r="AC1263" s="5">
        <v>10.75</v>
      </c>
      <c r="AD1263" s="5">
        <v>8.25</v>
      </c>
    </row>
    <row r="1264" spans="1:30" x14ac:dyDescent="0.2">
      <c r="A1264" s="22">
        <v>44358</v>
      </c>
      <c r="B1264" s="44">
        <v>0.25</v>
      </c>
      <c r="C1264" s="44">
        <v>0</v>
      </c>
      <c r="D1264" s="44">
        <v>0.1</v>
      </c>
      <c r="E1264" s="44">
        <v>-0.1</v>
      </c>
      <c r="F1264" s="5"/>
      <c r="G1264" s="5"/>
      <c r="H1264" s="5"/>
      <c r="I1264" s="5"/>
      <c r="V1264" s="22">
        <v>45454</v>
      </c>
      <c r="W1264" s="5"/>
      <c r="X1264" s="5"/>
      <c r="Y1264" s="5"/>
      <c r="Z1264" s="5"/>
      <c r="AA1264" s="5">
        <v>11</v>
      </c>
      <c r="AB1264" s="5">
        <v>6.5</v>
      </c>
      <c r="AC1264" s="5">
        <v>10.75</v>
      </c>
      <c r="AD1264" s="5">
        <v>8.25</v>
      </c>
    </row>
    <row r="1265" spans="1:30" x14ac:dyDescent="0.2">
      <c r="A1265" s="22">
        <v>44359</v>
      </c>
      <c r="B1265" s="44" t="e">
        <v>#N/A</v>
      </c>
      <c r="C1265" s="44" t="e">
        <v>#N/A</v>
      </c>
      <c r="D1265" s="44" t="e">
        <v>#N/A</v>
      </c>
      <c r="E1265" s="44" t="e">
        <v>#N/A</v>
      </c>
      <c r="F1265" s="5"/>
      <c r="G1265" s="5"/>
      <c r="H1265" s="5"/>
      <c r="I1265" s="5"/>
      <c r="V1265" s="22">
        <v>45455</v>
      </c>
      <c r="W1265" s="5"/>
      <c r="X1265" s="5"/>
      <c r="Y1265" s="5"/>
      <c r="Z1265" s="5"/>
      <c r="AA1265" s="5">
        <v>11</v>
      </c>
      <c r="AB1265" s="5">
        <v>6.5</v>
      </c>
      <c r="AC1265" s="5">
        <v>10.75</v>
      </c>
      <c r="AD1265" s="5">
        <v>8.25</v>
      </c>
    </row>
    <row r="1266" spans="1:30" x14ac:dyDescent="0.2">
      <c r="A1266" s="22">
        <v>44360</v>
      </c>
      <c r="B1266" s="44" t="e">
        <v>#N/A</v>
      </c>
      <c r="C1266" s="44" t="e">
        <v>#N/A</v>
      </c>
      <c r="D1266" s="44" t="e">
        <v>#N/A</v>
      </c>
      <c r="E1266" s="44" t="e">
        <v>#N/A</v>
      </c>
      <c r="F1266" s="5"/>
      <c r="G1266" s="5"/>
      <c r="H1266" s="5"/>
      <c r="I1266" s="5"/>
      <c r="V1266" s="22">
        <v>45456</v>
      </c>
      <c r="W1266" s="5"/>
      <c r="X1266" s="5"/>
      <c r="Y1266" s="5"/>
      <c r="Z1266" s="5"/>
      <c r="AA1266" s="5">
        <v>11</v>
      </c>
      <c r="AB1266" s="5">
        <v>6.5</v>
      </c>
      <c r="AC1266" s="5">
        <v>10.75</v>
      </c>
      <c r="AD1266" s="5">
        <v>8.25</v>
      </c>
    </row>
    <row r="1267" spans="1:30" x14ac:dyDescent="0.2">
      <c r="A1267" s="22">
        <v>44361</v>
      </c>
      <c r="B1267" s="44">
        <v>0.25</v>
      </c>
      <c r="C1267" s="44">
        <v>0</v>
      </c>
      <c r="D1267" s="44">
        <v>0.1</v>
      </c>
      <c r="E1267" s="44">
        <v>-0.1</v>
      </c>
      <c r="F1267" s="5"/>
      <c r="G1267" s="5"/>
      <c r="H1267" s="5"/>
      <c r="I1267" s="5"/>
      <c r="V1267" s="22">
        <v>45457</v>
      </c>
      <c r="W1267" s="5"/>
      <c r="X1267" s="5"/>
      <c r="Y1267" s="5"/>
      <c r="Z1267" s="5"/>
      <c r="AA1267" s="5">
        <v>11</v>
      </c>
      <c r="AB1267" s="5">
        <v>6.5</v>
      </c>
      <c r="AC1267" s="5">
        <v>10.75</v>
      </c>
      <c r="AD1267" s="5">
        <v>8.25</v>
      </c>
    </row>
    <row r="1268" spans="1:30" x14ac:dyDescent="0.2">
      <c r="A1268" s="22">
        <v>44362</v>
      </c>
      <c r="B1268" s="44">
        <v>0.25</v>
      </c>
      <c r="C1268" s="44">
        <v>0</v>
      </c>
      <c r="D1268" s="44">
        <v>0.1</v>
      </c>
      <c r="E1268" s="44">
        <v>-0.1</v>
      </c>
      <c r="F1268" s="5"/>
      <c r="G1268" s="5"/>
      <c r="H1268" s="5"/>
      <c r="I1268" s="5"/>
      <c r="V1268" s="22">
        <v>45458</v>
      </c>
      <c r="W1268" s="5"/>
      <c r="X1268" s="5"/>
      <c r="Y1268" s="5"/>
      <c r="Z1268" s="5"/>
      <c r="AA1268" s="5">
        <v>11</v>
      </c>
      <c r="AB1268" s="5">
        <v>6.5</v>
      </c>
      <c r="AC1268" s="5">
        <v>10.75</v>
      </c>
      <c r="AD1268" s="5">
        <v>8.25</v>
      </c>
    </row>
    <row r="1269" spans="1:30" x14ac:dyDescent="0.2">
      <c r="A1269" s="22">
        <v>44363</v>
      </c>
      <c r="B1269" s="44">
        <v>0.25</v>
      </c>
      <c r="C1269" s="44">
        <v>0</v>
      </c>
      <c r="D1269" s="44">
        <v>0.1</v>
      </c>
      <c r="E1269" s="44">
        <v>-0.1</v>
      </c>
      <c r="F1269" s="5"/>
      <c r="G1269" s="5"/>
      <c r="H1269" s="5"/>
      <c r="I1269" s="5"/>
      <c r="V1269" s="22">
        <v>45459</v>
      </c>
      <c r="W1269" s="5"/>
      <c r="X1269" s="5"/>
      <c r="Y1269" s="5"/>
      <c r="Z1269" s="5"/>
      <c r="AA1269" s="5">
        <v>11</v>
      </c>
      <c r="AB1269" s="5">
        <v>6.5</v>
      </c>
      <c r="AC1269" s="5">
        <v>10.75</v>
      </c>
      <c r="AD1269" s="5">
        <v>8.25</v>
      </c>
    </row>
    <row r="1270" spans="1:30" x14ac:dyDescent="0.2">
      <c r="A1270" s="22">
        <v>44364</v>
      </c>
      <c r="B1270" s="44">
        <v>0.25</v>
      </c>
      <c r="C1270" s="44">
        <v>0</v>
      </c>
      <c r="D1270" s="44">
        <v>0.1</v>
      </c>
      <c r="E1270" s="44">
        <v>-0.1</v>
      </c>
      <c r="F1270" s="5"/>
      <c r="G1270" s="5"/>
      <c r="H1270" s="5"/>
      <c r="I1270" s="5"/>
      <c r="V1270" s="22">
        <v>45460</v>
      </c>
      <c r="W1270" s="5"/>
      <c r="X1270" s="5"/>
      <c r="Y1270" s="5"/>
      <c r="Z1270" s="5"/>
      <c r="AA1270" s="5">
        <v>11</v>
      </c>
      <c r="AB1270" s="5">
        <v>6.5</v>
      </c>
      <c r="AC1270" s="5">
        <v>10.75</v>
      </c>
      <c r="AD1270" s="5">
        <v>8.25</v>
      </c>
    </row>
    <row r="1271" spans="1:30" x14ac:dyDescent="0.2">
      <c r="A1271" s="22">
        <v>44365</v>
      </c>
      <c r="B1271" s="44">
        <v>0.25</v>
      </c>
      <c r="C1271" s="44">
        <v>0</v>
      </c>
      <c r="D1271" s="44">
        <v>0.1</v>
      </c>
      <c r="E1271" s="44">
        <v>-0.1</v>
      </c>
      <c r="F1271" s="5"/>
      <c r="G1271" s="5"/>
      <c r="H1271" s="5"/>
      <c r="I1271" s="5"/>
      <c r="V1271" s="22">
        <v>45461</v>
      </c>
      <c r="W1271" s="5"/>
      <c r="X1271" s="5"/>
      <c r="Y1271" s="5"/>
      <c r="Z1271" s="5"/>
      <c r="AA1271" s="5">
        <v>11</v>
      </c>
      <c r="AB1271" s="5">
        <v>6.5</v>
      </c>
      <c r="AC1271" s="5">
        <v>10.75</v>
      </c>
      <c r="AD1271" s="5">
        <v>8.25</v>
      </c>
    </row>
    <row r="1272" spans="1:30" x14ac:dyDescent="0.2">
      <c r="A1272" s="22">
        <v>44366</v>
      </c>
      <c r="B1272" s="44" t="e">
        <v>#N/A</v>
      </c>
      <c r="C1272" s="44" t="e">
        <v>#N/A</v>
      </c>
      <c r="D1272" s="44" t="e">
        <v>#N/A</v>
      </c>
      <c r="E1272" s="44" t="e">
        <v>#N/A</v>
      </c>
      <c r="F1272" s="5"/>
      <c r="G1272" s="5"/>
      <c r="H1272" s="5"/>
      <c r="I1272" s="5"/>
      <c r="V1272" s="22">
        <v>45462</v>
      </c>
      <c r="W1272" s="5"/>
      <c r="X1272" s="5"/>
      <c r="Y1272" s="5"/>
      <c r="Z1272" s="5"/>
      <c r="AA1272" s="5">
        <v>11</v>
      </c>
      <c r="AB1272" s="5">
        <v>6.5</v>
      </c>
      <c r="AC1272" s="5">
        <v>10.75</v>
      </c>
      <c r="AD1272" s="5">
        <v>8.25</v>
      </c>
    </row>
    <row r="1273" spans="1:30" x14ac:dyDescent="0.2">
      <c r="A1273" s="22">
        <v>44367</v>
      </c>
      <c r="B1273" s="44" t="e">
        <v>#N/A</v>
      </c>
      <c r="C1273" s="44" t="e">
        <v>#N/A</v>
      </c>
      <c r="D1273" s="44" t="e">
        <v>#N/A</v>
      </c>
      <c r="E1273" s="44" t="e">
        <v>#N/A</v>
      </c>
      <c r="F1273" s="5"/>
      <c r="G1273" s="5"/>
      <c r="H1273" s="5"/>
      <c r="I1273" s="5"/>
      <c r="V1273" s="22">
        <v>45463</v>
      </c>
      <c r="W1273" s="5"/>
      <c r="X1273" s="5"/>
      <c r="Y1273" s="5"/>
      <c r="Z1273" s="5"/>
      <c r="AA1273" s="5">
        <v>11</v>
      </c>
      <c r="AB1273" s="5">
        <v>6.5</v>
      </c>
      <c r="AC1273" s="5">
        <v>10.75</v>
      </c>
      <c r="AD1273" s="5">
        <v>8.25</v>
      </c>
    </row>
    <row r="1274" spans="1:30" x14ac:dyDescent="0.2">
      <c r="A1274" s="22">
        <v>44368</v>
      </c>
      <c r="B1274" s="44">
        <v>0.25</v>
      </c>
      <c r="C1274" s="44">
        <v>0</v>
      </c>
      <c r="D1274" s="44">
        <v>0.1</v>
      </c>
      <c r="E1274" s="44">
        <v>-0.1</v>
      </c>
      <c r="F1274" s="5"/>
      <c r="G1274" s="5"/>
      <c r="H1274" s="5"/>
      <c r="I1274" s="5"/>
      <c r="V1274" s="22">
        <v>45464</v>
      </c>
      <c r="W1274" s="5"/>
      <c r="X1274" s="5"/>
      <c r="Y1274" s="5"/>
      <c r="Z1274" s="5"/>
      <c r="AA1274" s="5">
        <v>11</v>
      </c>
      <c r="AB1274" s="5">
        <v>6.5</v>
      </c>
      <c r="AC1274" s="5">
        <v>10.75</v>
      </c>
      <c r="AD1274" s="5">
        <v>8.25</v>
      </c>
    </row>
    <row r="1275" spans="1:30" x14ac:dyDescent="0.2">
      <c r="A1275" s="22">
        <v>44369</v>
      </c>
      <c r="B1275" s="44">
        <v>0.25</v>
      </c>
      <c r="C1275" s="44">
        <v>0</v>
      </c>
      <c r="D1275" s="44">
        <v>0.1</v>
      </c>
      <c r="E1275" s="44">
        <v>-0.1</v>
      </c>
      <c r="F1275" s="5"/>
      <c r="G1275" s="5"/>
      <c r="H1275" s="5"/>
      <c r="I1275" s="5"/>
      <c r="V1275" s="22">
        <v>45465</v>
      </c>
      <c r="W1275" s="5"/>
      <c r="X1275" s="5"/>
      <c r="Y1275" s="5"/>
      <c r="Z1275" s="5"/>
      <c r="AA1275" s="5">
        <v>11</v>
      </c>
      <c r="AB1275" s="5">
        <v>6.5</v>
      </c>
      <c r="AC1275" s="5">
        <v>10.75</v>
      </c>
      <c r="AD1275" s="5">
        <v>8.25</v>
      </c>
    </row>
    <row r="1276" spans="1:30" x14ac:dyDescent="0.2">
      <c r="A1276" s="22">
        <v>44370</v>
      </c>
      <c r="B1276" s="44">
        <v>0.25</v>
      </c>
      <c r="C1276" s="44">
        <v>0</v>
      </c>
      <c r="D1276" s="44">
        <v>0.1</v>
      </c>
      <c r="E1276" s="44">
        <v>-0.1</v>
      </c>
      <c r="F1276" s="5"/>
      <c r="G1276" s="5"/>
      <c r="H1276" s="5"/>
      <c r="I1276" s="5"/>
      <c r="V1276" s="22">
        <v>45466</v>
      </c>
      <c r="W1276" s="5"/>
      <c r="X1276" s="5"/>
      <c r="Y1276" s="5"/>
      <c r="Z1276" s="5"/>
      <c r="AA1276" s="5">
        <v>11</v>
      </c>
      <c r="AB1276" s="5">
        <v>6.5</v>
      </c>
      <c r="AC1276" s="5">
        <v>10.75</v>
      </c>
      <c r="AD1276" s="5">
        <v>8.25</v>
      </c>
    </row>
    <row r="1277" spans="1:30" x14ac:dyDescent="0.2">
      <c r="A1277" s="22">
        <v>44371</v>
      </c>
      <c r="B1277" s="44">
        <v>0.25</v>
      </c>
      <c r="C1277" s="44">
        <v>0</v>
      </c>
      <c r="D1277" s="44">
        <v>0.1</v>
      </c>
      <c r="E1277" s="44">
        <v>-0.1</v>
      </c>
      <c r="F1277" s="5"/>
      <c r="G1277" s="5"/>
      <c r="H1277" s="5"/>
      <c r="I1277" s="5"/>
      <c r="V1277" s="22">
        <v>45467</v>
      </c>
      <c r="W1277" s="5"/>
      <c r="X1277" s="5"/>
      <c r="Y1277" s="5"/>
      <c r="Z1277" s="5"/>
      <c r="AA1277" s="5">
        <v>11</v>
      </c>
      <c r="AB1277" s="5">
        <v>6.5</v>
      </c>
      <c r="AC1277" s="5">
        <v>10.75</v>
      </c>
      <c r="AD1277" s="5">
        <v>8.25</v>
      </c>
    </row>
    <row r="1278" spans="1:30" x14ac:dyDescent="0.2">
      <c r="A1278" s="22">
        <v>44372</v>
      </c>
      <c r="B1278" s="44">
        <v>0.25</v>
      </c>
      <c r="C1278" s="44">
        <v>0</v>
      </c>
      <c r="D1278" s="44">
        <v>0.1</v>
      </c>
      <c r="E1278" s="44">
        <v>-0.1</v>
      </c>
      <c r="F1278" s="5"/>
      <c r="G1278" s="5"/>
      <c r="H1278" s="5"/>
      <c r="I1278" s="5"/>
      <c r="V1278" s="22">
        <v>45468</v>
      </c>
      <c r="W1278" s="5"/>
      <c r="X1278" s="5"/>
      <c r="Y1278" s="5"/>
      <c r="Z1278" s="5"/>
      <c r="AA1278" s="5">
        <v>11</v>
      </c>
      <c r="AB1278" s="5">
        <v>6.5</v>
      </c>
      <c r="AC1278" s="5">
        <v>10.75</v>
      </c>
      <c r="AD1278" s="5">
        <v>8.25</v>
      </c>
    </row>
    <row r="1279" spans="1:30" x14ac:dyDescent="0.2">
      <c r="A1279" s="22">
        <v>44373</v>
      </c>
      <c r="B1279" s="44" t="e">
        <v>#N/A</v>
      </c>
      <c r="C1279" s="44" t="e">
        <v>#N/A</v>
      </c>
      <c r="D1279" s="44" t="e">
        <v>#N/A</v>
      </c>
      <c r="E1279" s="44" t="e">
        <v>#N/A</v>
      </c>
      <c r="F1279" s="5"/>
      <c r="G1279" s="5"/>
      <c r="H1279" s="5"/>
      <c r="I1279" s="5"/>
      <c r="V1279" s="22">
        <v>45469</v>
      </c>
      <c r="W1279" s="5"/>
      <c r="X1279" s="5"/>
      <c r="Y1279" s="5"/>
      <c r="Z1279" s="5"/>
      <c r="AA1279" s="5">
        <v>11</v>
      </c>
      <c r="AB1279" s="5">
        <v>6.5</v>
      </c>
      <c r="AC1279" s="5">
        <v>10.75</v>
      </c>
      <c r="AD1279" s="5">
        <v>8.25</v>
      </c>
    </row>
    <row r="1280" spans="1:30" x14ac:dyDescent="0.2">
      <c r="A1280" s="22">
        <v>44374</v>
      </c>
      <c r="B1280" s="44" t="e">
        <v>#N/A</v>
      </c>
      <c r="C1280" s="44" t="e">
        <v>#N/A</v>
      </c>
      <c r="D1280" s="44" t="e">
        <v>#N/A</v>
      </c>
      <c r="E1280" s="44" t="e">
        <v>#N/A</v>
      </c>
      <c r="F1280" s="5"/>
      <c r="G1280" s="5"/>
      <c r="H1280" s="5"/>
      <c r="I1280" s="5"/>
      <c r="V1280" s="22">
        <v>45470</v>
      </c>
      <c r="W1280" s="5"/>
      <c r="X1280" s="5"/>
      <c r="Y1280" s="5"/>
      <c r="Z1280" s="5"/>
      <c r="AA1280" s="5">
        <v>11</v>
      </c>
      <c r="AB1280" s="5">
        <v>6.5</v>
      </c>
      <c r="AC1280" s="5">
        <v>10.75</v>
      </c>
      <c r="AD1280" s="5">
        <v>8.25</v>
      </c>
    </row>
    <row r="1281" spans="1:30" x14ac:dyDescent="0.2">
      <c r="A1281" s="22">
        <v>44375</v>
      </c>
      <c r="B1281" s="44">
        <v>0.25</v>
      </c>
      <c r="C1281" s="44">
        <v>0</v>
      </c>
      <c r="D1281" s="44">
        <v>0.1</v>
      </c>
      <c r="E1281" s="44">
        <v>-0.1</v>
      </c>
      <c r="F1281" s="5"/>
      <c r="G1281" s="5"/>
      <c r="H1281" s="5"/>
      <c r="I1281" s="5"/>
      <c r="V1281" s="22">
        <v>45471</v>
      </c>
      <c r="W1281" s="5"/>
      <c r="X1281" s="5"/>
      <c r="Y1281" s="5"/>
      <c r="Z1281" s="5"/>
      <c r="AA1281" s="5">
        <v>11</v>
      </c>
      <c r="AB1281" s="5">
        <v>6.5</v>
      </c>
      <c r="AC1281" s="5">
        <v>10.75</v>
      </c>
      <c r="AD1281" s="5">
        <v>8.25</v>
      </c>
    </row>
    <row r="1282" spans="1:30" x14ac:dyDescent="0.2">
      <c r="A1282" s="22">
        <v>44376</v>
      </c>
      <c r="B1282" s="44">
        <v>0.25</v>
      </c>
      <c r="C1282" s="44">
        <v>0</v>
      </c>
      <c r="D1282" s="44">
        <v>0.1</v>
      </c>
      <c r="E1282" s="44">
        <v>-0.1</v>
      </c>
      <c r="F1282" s="5"/>
      <c r="G1282" s="5"/>
      <c r="H1282" s="5"/>
      <c r="I1282" s="5"/>
      <c r="V1282" s="22">
        <v>45472</v>
      </c>
      <c r="W1282" s="5"/>
      <c r="X1282" s="5"/>
      <c r="Y1282" s="5"/>
      <c r="Z1282" s="5"/>
      <c r="AA1282" s="5">
        <v>11</v>
      </c>
      <c r="AB1282" s="5">
        <v>6.5</v>
      </c>
      <c r="AC1282" s="5">
        <v>10.75</v>
      </c>
      <c r="AD1282" s="5">
        <v>8.25</v>
      </c>
    </row>
    <row r="1283" spans="1:30" x14ac:dyDescent="0.2">
      <c r="A1283" s="22">
        <v>44377</v>
      </c>
      <c r="B1283" s="44">
        <v>0.25</v>
      </c>
      <c r="C1283" s="44">
        <v>0</v>
      </c>
      <c r="D1283" s="44">
        <v>0.1</v>
      </c>
      <c r="E1283" s="44">
        <v>-0.1</v>
      </c>
      <c r="F1283" s="5"/>
      <c r="G1283" s="5"/>
      <c r="H1283" s="5"/>
      <c r="I1283" s="5"/>
      <c r="V1283" s="22">
        <v>45473</v>
      </c>
      <c r="W1283" s="5"/>
      <c r="X1283" s="5"/>
      <c r="Y1283" s="5"/>
      <c r="Z1283" s="5"/>
      <c r="AA1283" s="5">
        <v>11</v>
      </c>
      <c r="AB1283" s="5">
        <v>6.5</v>
      </c>
      <c r="AC1283" s="5">
        <v>10.75</v>
      </c>
      <c r="AD1283" s="5">
        <v>8.25</v>
      </c>
    </row>
    <row r="1284" spans="1:30" x14ac:dyDescent="0.2">
      <c r="A1284" s="22">
        <v>44378</v>
      </c>
      <c r="B1284" s="44">
        <v>0.25</v>
      </c>
      <c r="C1284" s="44">
        <v>0</v>
      </c>
      <c r="D1284" s="44">
        <v>0.1</v>
      </c>
      <c r="E1284" s="44">
        <v>-0.1</v>
      </c>
      <c r="F1284" s="5"/>
      <c r="G1284" s="5"/>
      <c r="H1284" s="5"/>
      <c r="I1284" s="5"/>
      <c r="V1284" s="22">
        <v>45474</v>
      </c>
      <c r="W1284" s="5"/>
      <c r="X1284" s="5"/>
      <c r="Y1284" s="5"/>
      <c r="Z1284" s="5"/>
      <c r="AA1284" s="5">
        <v>11</v>
      </c>
      <c r="AB1284" s="5">
        <v>6.5</v>
      </c>
      <c r="AC1284" s="5">
        <v>10.75</v>
      </c>
      <c r="AD1284" s="5">
        <v>8.25</v>
      </c>
    </row>
    <row r="1285" spans="1:30" x14ac:dyDescent="0.2">
      <c r="A1285" s="22">
        <v>44379</v>
      </c>
      <c r="B1285" s="44">
        <v>0.25</v>
      </c>
      <c r="C1285" s="44">
        <v>0</v>
      </c>
      <c r="D1285" s="44">
        <v>0.1</v>
      </c>
      <c r="E1285" s="44">
        <v>-0.1</v>
      </c>
      <c r="F1285" s="5"/>
      <c r="G1285" s="5"/>
      <c r="H1285" s="5"/>
      <c r="I1285" s="5"/>
      <c r="V1285" s="22">
        <v>45475</v>
      </c>
      <c r="W1285" s="5"/>
      <c r="X1285" s="5"/>
      <c r="Y1285" s="5"/>
      <c r="Z1285" s="5"/>
      <c r="AA1285" s="5">
        <v>10.5</v>
      </c>
      <c r="AB1285" s="5">
        <v>6.25</v>
      </c>
      <c r="AC1285" s="5">
        <v>10.5</v>
      </c>
      <c r="AD1285" s="5">
        <v>7.75</v>
      </c>
    </row>
    <row r="1286" spans="1:30" x14ac:dyDescent="0.2">
      <c r="A1286" s="22">
        <v>44380</v>
      </c>
      <c r="B1286" s="44" t="e">
        <v>#N/A</v>
      </c>
      <c r="C1286" s="44" t="e">
        <v>#N/A</v>
      </c>
      <c r="D1286" s="44" t="e">
        <v>#N/A</v>
      </c>
      <c r="E1286" s="44" t="e">
        <v>#N/A</v>
      </c>
      <c r="F1286" s="5"/>
      <c r="G1286" s="5"/>
      <c r="H1286" s="5"/>
      <c r="I1286" s="5"/>
      <c r="V1286" s="22">
        <v>45476</v>
      </c>
      <c r="W1286" s="5"/>
      <c r="X1286" s="5"/>
      <c r="Y1286" s="5"/>
      <c r="Z1286" s="5"/>
      <c r="AA1286" s="5">
        <v>10.5</v>
      </c>
      <c r="AB1286" s="5">
        <v>6.25</v>
      </c>
      <c r="AC1286" s="5">
        <v>10.5</v>
      </c>
      <c r="AD1286" s="5">
        <v>7.75</v>
      </c>
    </row>
    <row r="1287" spans="1:30" x14ac:dyDescent="0.2">
      <c r="A1287" s="22">
        <v>44381</v>
      </c>
      <c r="B1287" s="44" t="e">
        <v>#N/A</v>
      </c>
      <c r="C1287" s="44" t="e">
        <v>#N/A</v>
      </c>
      <c r="D1287" s="44" t="e">
        <v>#N/A</v>
      </c>
      <c r="E1287" s="44" t="e">
        <v>#N/A</v>
      </c>
      <c r="F1287" s="5"/>
      <c r="G1287" s="5"/>
      <c r="H1287" s="5"/>
      <c r="I1287" s="5"/>
      <c r="V1287" s="22">
        <v>45477</v>
      </c>
      <c r="W1287" s="5"/>
      <c r="X1287" s="5"/>
      <c r="Y1287" s="5"/>
      <c r="Z1287" s="5"/>
      <c r="AA1287" s="5">
        <v>10.5</v>
      </c>
      <c r="AB1287" s="5">
        <v>6.25</v>
      </c>
      <c r="AC1287" s="5">
        <v>10.5</v>
      </c>
      <c r="AD1287" s="5">
        <v>7.75</v>
      </c>
    </row>
    <row r="1288" spans="1:30" x14ac:dyDescent="0.2">
      <c r="A1288" s="22">
        <v>44382</v>
      </c>
      <c r="B1288" s="44">
        <v>0.25</v>
      </c>
      <c r="C1288" s="44">
        <v>0</v>
      </c>
      <c r="D1288" s="44">
        <v>0.1</v>
      </c>
      <c r="E1288" s="44">
        <v>-0.1</v>
      </c>
      <c r="F1288" s="5"/>
      <c r="G1288" s="5"/>
      <c r="H1288" s="5"/>
      <c r="I1288" s="5"/>
      <c r="V1288" s="22">
        <v>45478</v>
      </c>
      <c r="W1288" s="5"/>
      <c r="X1288" s="5"/>
      <c r="Y1288" s="5"/>
      <c r="Z1288" s="5"/>
      <c r="AA1288" s="5">
        <v>10.5</v>
      </c>
      <c r="AB1288" s="5">
        <v>6.25</v>
      </c>
      <c r="AC1288" s="5">
        <v>10.5</v>
      </c>
      <c r="AD1288" s="5">
        <v>7.75</v>
      </c>
    </row>
    <row r="1289" spans="1:30" x14ac:dyDescent="0.2">
      <c r="A1289" s="22">
        <v>44383</v>
      </c>
      <c r="B1289" s="44">
        <v>0.25</v>
      </c>
      <c r="C1289" s="44">
        <v>0</v>
      </c>
      <c r="D1289" s="44">
        <v>0.1</v>
      </c>
      <c r="E1289" s="44">
        <v>-0.1</v>
      </c>
      <c r="F1289" s="5"/>
      <c r="G1289" s="5"/>
      <c r="H1289" s="5"/>
      <c r="I1289" s="5"/>
      <c r="V1289" s="22">
        <v>45479</v>
      </c>
      <c r="W1289" s="5"/>
      <c r="X1289" s="5"/>
      <c r="Y1289" s="5"/>
      <c r="Z1289" s="5"/>
      <c r="AA1289" s="5">
        <v>10.5</v>
      </c>
      <c r="AB1289" s="5">
        <v>6.25</v>
      </c>
      <c r="AC1289" s="5">
        <v>10.5</v>
      </c>
      <c r="AD1289" s="5">
        <v>7.75</v>
      </c>
    </row>
    <row r="1290" spans="1:30" x14ac:dyDescent="0.2">
      <c r="A1290" s="22">
        <v>44384</v>
      </c>
      <c r="B1290" s="44">
        <v>0.25</v>
      </c>
      <c r="C1290" s="44">
        <v>0</v>
      </c>
      <c r="D1290" s="44">
        <v>0.1</v>
      </c>
      <c r="E1290" s="44">
        <v>-0.1</v>
      </c>
      <c r="F1290" s="5"/>
      <c r="G1290" s="5"/>
      <c r="H1290" s="5"/>
      <c r="I1290" s="5"/>
      <c r="V1290" s="22">
        <v>45480</v>
      </c>
      <c r="W1290" s="5"/>
      <c r="X1290" s="5"/>
      <c r="Y1290" s="5"/>
      <c r="Z1290" s="5"/>
      <c r="AA1290" s="5">
        <v>10.5</v>
      </c>
      <c r="AB1290" s="5">
        <v>6.25</v>
      </c>
      <c r="AC1290" s="5">
        <v>10.5</v>
      </c>
      <c r="AD1290" s="5">
        <v>7.75</v>
      </c>
    </row>
    <row r="1291" spans="1:30" x14ac:dyDescent="0.2">
      <c r="A1291" s="22">
        <v>44385</v>
      </c>
      <c r="B1291" s="44">
        <v>0.25</v>
      </c>
      <c r="C1291" s="44">
        <v>0</v>
      </c>
      <c r="D1291" s="44">
        <v>0.1</v>
      </c>
      <c r="E1291" s="44">
        <v>-0.1</v>
      </c>
      <c r="F1291" s="5"/>
      <c r="G1291" s="5"/>
      <c r="H1291" s="5"/>
      <c r="I1291" s="5"/>
      <c r="V1291" s="22">
        <v>45481</v>
      </c>
      <c r="W1291" s="5"/>
      <c r="X1291" s="5"/>
      <c r="Y1291" s="5"/>
      <c r="Z1291" s="5"/>
      <c r="AA1291" s="5">
        <v>10.5</v>
      </c>
      <c r="AB1291" s="5">
        <v>6.25</v>
      </c>
      <c r="AC1291" s="5">
        <v>10.5</v>
      </c>
      <c r="AD1291" s="5">
        <v>7.75</v>
      </c>
    </row>
    <row r="1292" spans="1:30" x14ac:dyDescent="0.2">
      <c r="A1292" s="22">
        <v>44386</v>
      </c>
      <c r="B1292" s="44">
        <v>0.25</v>
      </c>
      <c r="C1292" s="44">
        <v>0</v>
      </c>
      <c r="D1292" s="44">
        <v>0.1</v>
      </c>
      <c r="E1292" s="44">
        <v>-0.1</v>
      </c>
      <c r="F1292" s="5"/>
      <c r="G1292" s="5"/>
      <c r="H1292" s="5"/>
      <c r="I1292" s="5"/>
      <c r="V1292" s="22">
        <v>45482</v>
      </c>
      <c r="W1292" s="5"/>
      <c r="X1292" s="5"/>
      <c r="Y1292" s="5"/>
      <c r="Z1292" s="5"/>
      <c r="AA1292" s="5">
        <v>10.5</v>
      </c>
      <c r="AB1292" s="5">
        <v>6.25</v>
      </c>
      <c r="AC1292" s="5">
        <v>10.5</v>
      </c>
      <c r="AD1292" s="5">
        <v>7.75</v>
      </c>
    </row>
    <row r="1293" spans="1:30" x14ac:dyDescent="0.2">
      <c r="A1293" s="22">
        <v>44387</v>
      </c>
      <c r="B1293" s="44" t="e">
        <v>#N/A</v>
      </c>
      <c r="C1293" s="44" t="e">
        <v>#N/A</v>
      </c>
      <c r="D1293" s="44" t="e">
        <v>#N/A</v>
      </c>
      <c r="E1293" s="44" t="e">
        <v>#N/A</v>
      </c>
      <c r="F1293" s="5"/>
      <c r="G1293" s="5"/>
      <c r="H1293" s="5"/>
      <c r="I1293" s="5"/>
      <c r="V1293" s="22">
        <v>45483</v>
      </c>
      <c r="W1293" s="5"/>
      <c r="X1293" s="5"/>
      <c r="Y1293" s="5"/>
      <c r="Z1293" s="5"/>
      <c r="AA1293" s="5">
        <v>10.5</v>
      </c>
      <c r="AB1293" s="5">
        <v>6.25</v>
      </c>
      <c r="AC1293" s="5">
        <v>10.5</v>
      </c>
      <c r="AD1293" s="5">
        <v>7.75</v>
      </c>
    </row>
    <row r="1294" spans="1:30" x14ac:dyDescent="0.2">
      <c r="A1294" s="22">
        <v>44388</v>
      </c>
      <c r="B1294" s="44" t="e">
        <v>#N/A</v>
      </c>
      <c r="C1294" s="44" t="e">
        <v>#N/A</v>
      </c>
      <c r="D1294" s="44" t="e">
        <v>#N/A</v>
      </c>
      <c r="E1294" s="44" t="e">
        <v>#N/A</v>
      </c>
      <c r="F1294" s="5"/>
      <c r="G1294" s="5"/>
      <c r="H1294" s="5"/>
      <c r="I1294" s="5"/>
      <c r="V1294" s="22">
        <v>45484</v>
      </c>
      <c r="W1294" s="5"/>
      <c r="X1294" s="5"/>
      <c r="Y1294" s="5"/>
      <c r="Z1294" s="5"/>
      <c r="AA1294" s="5">
        <v>10.5</v>
      </c>
      <c r="AB1294" s="5">
        <v>6.25</v>
      </c>
      <c r="AC1294" s="5">
        <v>10.5</v>
      </c>
      <c r="AD1294" s="5">
        <v>7.75</v>
      </c>
    </row>
    <row r="1295" spans="1:30" x14ac:dyDescent="0.2">
      <c r="A1295" s="22">
        <v>44389</v>
      </c>
      <c r="B1295" s="44">
        <v>0.25</v>
      </c>
      <c r="C1295" s="44">
        <v>0</v>
      </c>
      <c r="D1295" s="44">
        <v>0.1</v>
      </c>
      <c r="E1295" s="44">
        <v>-0.1</v>
      </c>
      <c r="F1295" s="5"/>
      <c r="G1295" s="5"/>
      <c r="H1295" s="5"/>
      <c r="I1295" s="5"/>
      <c r="V1295" s="22">
        <v>45485</v>
      </c>
      <c r="W1295" s="5"/>
      <c r="X1295" s="5"/>
      <c r="Y1295" s="5"/>
      <c r="Z1295" s="5"/>
      <c r="AA1295" s="5">
        <v>10.5</v>
      </c>
      <c r="AB1295" s="5">
        <v>6.25</v>
      </c>
      <c r="AC1295" s="5">
        <v>10.5</v>
      </c>
      <c r="AD1295" s="5">
        <v>7.75</v>
      </c>
    </row>
    <row r="1296" spans="1:30" x14ac:dyDescent="0.2">
      <c r="A1296" s="22">
        <v>44390</v>
      </c>
      <c r="B1296" s="44">
        <v>0.25</v>
      </c>
      <c r="C1296" s="44">
        <v>0</v>
      </c>
      <c r="D1296" s="44">
        <v>0.1</v>
      </c>
      <c r="E1296" s="44">
        <v>-0.1</v>
      </c>
      <c r="F1296" s="5"/>
      <c r="G1296" s="5"/>
      <c r="H1296" s="5"/>
      <c r="I1296" s="5"/>
      <c r="V1296" s="22">
        <v>45486</v>
      </c>
      <c r="W1296" s="5"/>
      <c r="X1296" s="5"/>
      <c r="Y1296" s="5"/>
      <c r="Z1296" s="5"/>
      <c r="AA1296" s="5">
        <v>10.5</v>
      </c>
      <c r="AB1296" s="5">
        <v>6.25</v>
      </c>
      <c r="AC1296" s="5">
        <v>10.5</v>
      </c>
      <c r="AD1296" s="5">
        <v>7.75</v>
      </c>
    </row>
    <row r="1297" spans="1:30" x14ac:dyDescent="0.2">
      <c r="A1297" s="22">
        <v>44391</v>
      </c>
      <c r="B1297" s="44">
        <v>0.25</v>
      </c>
      <c r="C1297" s="44">
        <v>0</v>
      </c>
      <c r="D1297" s="44">
        <v>0.1</v>
      </c>
      <c r="E1297" s="44">
        <v>-0.1</v>
      </c>
      <c r="F1297" s="5"/>
      <c r="G1297" s="5"/>
      <c r="H1297" s="5"/>
      <c r="I1297" s="5"/>
      <c r="V1297" s="22">
        <v>45487</v>
      </c>
      <c r="W1297" s="5"/>
      <c r="X1297" s="5"/>
      <c r="Y1297" s="5"/>
      <c r="Z1297" s="5"/>
      <c r="AA1297" s="5">
        <v>10.5</v>
      </c>
      <c r="AB1297" s="5">
        <v>6.25</v>
      </c>
      <c r="AC1297" s="5">
        <v>10.5</v>
      </c>
      <c r="AD1297" s="5">
        <v>7.75</v>
      </c>
    </row>
    <row r="1298" spans="1:30" x14ac:dyDescent="0.2">
      <c r="A1298" s="22">
        <v>44392</v>
      </c>
      <c r="B1298" s="44">
        <v>0.25</v>
      </c>
      <c r="C1298" s="44">
        <v>0</v>
      </c>
      <c r="D1298" s="44">
        <v>0.1</v>
      </c>
      <c r="E1298" s="44">
        <v>-0.1</v>
      </c>
      <c r="F1298" s="5"/>
      <c r="G1298" s="5"/>
      <c r="H1298" s="5"/>
      <c r="I1298" s="5"/>
      <c r="V1298" s="22">
        <v>45488</v>
      </c>
      <c r="W1298" s="5"/>
      <c r="X1298" s="5"/>
      <c r="Y1298" s="5"/>
      <c r="Z1298" s="5"/>
      <c r="AA1298" s="5">
        <v>10.5</v>
      </c>
      <c r="AB1298" s="5">
        <v>6.25</v>
      </c>
      <c r="AC1298" s="5">
        <v>10.5</v>
      </c>
      <c r="AD1298" s="5">
        <v>7.75</v>
      </c>
    </row>
    <row r="1299" spans="1:30" x14ac:dyDescent="0.2">
      <c r="A1299" s="22">
        <v>44393</v>
      </c>
      <c r="B1299" s="44">
        <v>0.25</v>
      </c>
      <c r="C1299" s="44">
        <v>0</v>
      </c>
      <c r="D1299" s="44">
        <v>0.1</v>
      </c>
      <c r="E1299" s="44">
        <v>-0.1</v>
      </c>
      <c r="F1299" s="5"/>
      <c r="G1299" s="5"/>
      <c r="H1299" s="5"/>
      <c r="I1299" s="5"/>
      <c r="V1299" s="22">
        <v>45489</v>
      </c>
      <c r="W1299" s="5"/>
      <c r="X1299" s="5"/>
      <c r="Y1299" s="5"/>
      <c r="Z1299" s="5"/>
      <c r="AA1299" s="5">
        <v>10.5</v>
      </c>
      <c r="AB1299" s="5">
        <v>6.25</v>
      </c>
      <c r="AC1299" s="5">
        <v>10.5</v>
      </c>
      <c r="AD1299" s="5">
        <v>7.75</v>
      </c>
    </row>
    <row r="1300" spans="1:30" x14ac:dyDescent="0.2">
      <c r="A1300" s="22">
        <v>44394</v>
      </c>
      <c r="B1300" s="44" t="e">
        <v>#N/A</v>
      </c>
      <c r="C1300" s="44" t="e">
        <v>#N/A</v>
      </c>
      <c r="D1300" s="44" t="e">
        <v>#N/A</v>
      </c>
      <c r="E1300" s="44" t="e">
        <v>#N/A</v>
      </c>
      <c r="F1300" s="5"/>
      <c r="G1300" s="5"/>
      <c r="H1300" s="5"/>
      <c r="I1300" s="5"/>
      <c r="V1300" s="22">
        <v>45490</v>
      </c>
      <c r="W1300" s="5"/>
      <c r="X1300" s="5"/>
      <c r="Y1300" s="5"/>
      <c r="Z1300" s="5"/>
      <c r="AA1300" s="5">
        <v>10.5</v>
      </c>
      <c r="AB1300" s="5">
        <v>6.25</v>
      </c>
      <c r="AC1300" s="5">
        <v>10.5</v>
      </c>
      <c r="AD1300" s="5">
        <v>7.75</v>
      </c>
    </row>
    <row r="1301" spans="1:30" x14ac:dyDescent="0.2">
      <c r="A1301" s="22">
        <v>44395</v>
      </c>
      <c r="B1301" s="44" t="e">
        <v>#N/A</v>
      </c>
      <c r="C1301" s="44" t="e">
        <v>#N/A</v>
      </c>
      <c r="D1301" s="44" t="e">
        <v>#N/A</v>
      </c>
      <c r="E1301" s="44" t="e">
        <v>#N/A</v>
      </c>
      <c r="F1301" s="5"/>
      <c r="G1301" s="5"/>
      <c r="H1301" s="5"/>
      <c r="I1301" s="5"/>
      <c r="V1301" s="22">
        <v>45491</v>
      </c>
      <c r="W1301" s="5"/>
      <c r="X1301" s="5"/>
      <c r="Y1301" s="5"/>
      <c r="Z1301" s="5"/>
      <c r="AA1301" s="5">
        <v>10.5</v>
      </c>
      <c r="AB1301" s="5">
        <v>6.25</v>
      </c>
      <c r="AC1301" s="5">
        <v>10.5</v>
      </c>
      <c r="AD1301" s="5">
        <v>7.75</v>
      </c>
    </row>
    <row r="1302" spans="1:30" x14ac:dyDescent="0.2">
      <c r="A1302" s="22">
        <v>44396</v>
      </c>
      <c r="B1302" s="44">
        <v>0.25</v>
      </c>
      <c r="C1302" s="44">
        <v>0</v>
      </c>
      <c r="D1302" s="44">
        <v>0.1</v>
      </c>
      <c r="E1302" s="44">
        <v>-0.1</v>
      </c>
      <c r="F1302" s="5"/>
      <c r="G1302" s="5"/>
      <c r="H1302" s="5"/>
      <c r="I1302" s="5"/>
      <c r="V1302" s="22">
        <v>45492</v>
      </c>
      <c r="W1302" s="5"/>
      <c r="X1302" s="5"/>
      <c r="Y1302" s="5"/>
      <c r="Z1302" s="5"/>
      <c r="AA1302" s="5">
        <v>10.5</v>
      </c>
      <c r="AB1302" s="5">
        <v>6.25</v>
      </c>
      <c r="AC1302" s="5">
        <v>10.5</v>
      </c>
      <c r="AD1302" s="5">
        <v>7.75</v>
      </c>
    </row>
    <row r="1303" spans="1:30" x14ac:dyDescent="0.2">
      <c r="A1303" s="22">
        <v>44397</v>
      </c>
      <c r="B1303" s="44">
        <v>0.25</v>
      </c>
      <c r="C1303" s="44">
        <v>0</v>
      </c>
      <c r="D1303" s="44">
        <v>0.1</v>
      </c>
      <c r="E1303" s="44">
        <v>-0.1</v>
      </c>
      <c r="F1303" s="5"/>
      <c r="G1303" s="5"/>
      <c r="H1303" s="5"/>
      <c r="I1303" s="5"/>
      <c r="V1303" s="22">
        <v>45493</v>
      </c>
      <c r="W1303" s="5"/>
      <c r="X1303" s="5"/>
      <c r="Y1303" s="5"/>
      <c r="Z1303" s="5"/>
      <c r="AA1303" s="5">
        <v>10.5</v>
      </c>
      <c r="AB1303" s="5">
        <v>6.25</v>
      </c>
      <c r="AC1303" s="5">
        <v>10.5</v>
      </c>
      <c r="AD1303" s="5">
        <v>7.75</v>
      </c>
    </row>
    <row r="1304" spans="1:30" x14ac:dyDescent="0.2">
      <c r="A1304" s="22">
        <v>44398</v>
      </c>
      <c r="B1304" s="44">
        <v>0.25</v>
      </c>
      <c r="C1304" s="44">
        <v>0</v>
      </c>
      <c r="D1304" s="44">
        <v>0.1</v>
      </c>
      <c r="E1304" s="44">
        <v>-0.1</v>
      </c>
      <c r="F1304" s="5"/>
      <c r="G1304" s="5"/>
      <c r="H1304" s="5"/>
      <c r="I1304" s="5"/>
      <c r="V1304" s="22">
        <v>45494</v>
      </c>
      <c r="W1304" s="5"/>
      <c r="X1304" s="5"/>
      <c r="Y1304" s="5"/>
      <c r="Z1304" s="5"/>
      <c r="AA1304" s="5">
        <v>10.5</v>
      </c>
      <c r="AB1304" s="5">
        <v>6.25</v>
      </c>
      <c r="AC1304" s="5">
        <v>10.5</v>
      </c>
      <c r="AD1304" s="5">
        <v>7.75</v>
      </c>
    </row>
    <row r="1305" spans="1:30" x14ac:dyDescent="0.2">
      <c r="A1305" s="22">
        <v>44399</v>
      </c>
      <c r="B1305" s="44">
        <v>0.25</v>
      </c>
      <c r="C1305" s="44">
        <v>0</v>
      </c>
      <c r="D1305" s="44">
        <v>0.1</v>
      </c>
      <c r="E1305" s="44">
        <v>-0.1</v>
      </c>
      <c r="F1305" s="5"/>
      <c r="G1305" s="5"/>
      <c r="H1305" s="5"/>
      <c r="I1305" s="5"/>
      <c r="V1305" s="22">
        <v>45495</v>
      </c>
      <c r="W1305" s="5"/>
      <c r="X1305" s="5"/>
      <c r="Y1305" s="5"/>
      <c r="Z1305" s="5"/>
      <c r="AA1305" s="5">
        <v>10.5</v>
      </c>
      <c r="AB1305" s="5">
        <v>6.25</v>
      </c>
      <c r="AC1305" s="5">
        <v>10.5</v>
      </c>
      <c r="AD1305" s="5">
        <v>7.75</v>
      </c>
    </row>
    <row r="1306" spans="1:30" x14ac:dyDescent="0.2">
      <c r="A1306" s="22">
        <v>44400</v>
      </c>
      <c r="B1306" s="44">
        <v>0.25</v>
      </c>
      <c r="C1306" s="44">
        <v>0</v>
      </c>
      <c r="D1306" s="44">
        <v>0.1</v>
      </c>
      <c r="E1306" s="44">
        <v>-0.1</v>
      </c>
      <c r="F1306" s="5"/>
      <c r="G1306" s="5"/>
      <c r="H1306" s="5"/>
      <c r="I1306" s="5"/>
      <c r="V1306" s="22">
        <v>45496</v>
      </c>
      <c r="W1306" s="5"/>
      <c r="X1306" s="5"/>
      <c r="Y1306" s="5"/>
      <c r="Z1306" s="5"/>
      <c r="AA1306" s="5">
        <v>10.5</v>
      </c>
      <c r="AB1306" s="5">
        <v>6.25</v>
      </c>
      <c r="AC1306" s="5">
        <v>10.5</v>
      </c>
      <c r="AD1306" s="5">
        <v>7.75</v>
      </c>
    </row>
    <row r="1307" spans="1:30" x14ac:dyDescent="0.2">
      <c r="A1307" s="22">
        <v>44401</v>
      </c>
      <c r="B1307" s="44" t="e">
        <v>#N/A</v>
      </c>
      <c r="C1307" s="44" t="e">
        <v>#N/A</v>
      </c>
      <c r="D1307" s="44" t="e">
        <v>#N/A</v>
      </c>
      <c r="E1307" s="44" t="e">
        <v>#N/A</v>
      </c>
      <c r="F1307" s="5"/>
      <c r="G1307" s="5"/>
      <c r="H1307" s="5"/>
      <c r="I1307" s="5"/>
      <c r="V1307" s="22">
        <v>45497</v>
      </c>
      <c r="W1307" s="5"/>
      <c r="X1307" s="5"/>
      <c r="Y1307" s="5"/>
      <c r="Z1307" s="5"/>
      <c r="AA1307" s="5">
        <v>10.5</v>
      </c>
      <c r="AB1307" s="5">
        <v>6.25</v>
      </c>
      <c r="AC1307" s="5">
        <v>10.5</v>
      </c>
      <c r="AD1307" s="5">
        <v>7.75</v>
      </c>
    </row>
    <row r="1308" spans="1:30" x14ac:dyDescent="0.2">
      <c r="A1308" s="22">
        <v>44402</v>
      </c>
      <c r="B1308" s="44" t="e">
        <v>#N/A</v>
      </c>
      <c r="C1308" s="44" t="e">
        <v>#N/A</v>
      </c>
      <c r="D1308" s="44" t="e">
        <v>#N/A</v>
      </c>
      <c r="E1308" s="44" t="e">
        <v>#N/A</v>
      </c>
      <c r="F1308" s="5"/>
      <c r="G1308" s="5"/>
      <c r="H1308" s="5"/>
      <c r="I1308" s="5"/>
      <c r="V1308" s="22">
        <v>45498</v>
      </c>
      <c r="W1308" s="5"/>
      <c r="X1308" s="5"/>
      <c r="Y1308" s="5"/>
      <c r="Z1308" s="5"/>
      <c r="AA1308" s="5">
        <v>10.5</v>
      </c>
      <c r="AB1308" s="5">
        <v>6.25</v>
      </c>
      <c r="AC1308" s="5">
        <v>10.5</v>
      </c>
      <c r="AD1308" s="5">
        <v>7.75</v>
      </c>
    </row>
    <row r="1309" spans="1:30" x14ac:dyDescent="0.2">
      <c r="A1309" s="22">
        <v>44403</v>
      </c>
      <c r="B1309" s="44">
        <v>0.25</v>
      </c>
      <c r="C1309" s="44">
        <v>0</v>
      </c>
      <c r="D1309" s="44">
        <v>0.1</v>
      </c>
      <c r="E1309" s="44">
        <v>-0.1</v>
      </c>
      <c r="F1309" s="5"/>
      <c r="G1309" s="5"/>
      <c r="H1309" s="5"/>
      <c r="I1309" s="5"/>
      <c r="V1309" s="22">
        <v>45499</v>
      </c>
      <c r="W1309" s="5"/>
      <c r="X1309" s="5"/>
      <c r="Y1309" s="5"/>
      <c r="Z1309" s="5"/>
      <c r="AA1309" s="5">
        <v>10.5</v>
      </c>
      <c r="AB1309" s="5">
        <v>6.25</v>
      </c>
      <c r="AC1309" s="5">
        <v>10.5</v>
      </c>
      <c r="AD1309" s="5">
        <v>7.75</v>
      </c>
    </row>
    <row r="1310" spans="1:30" x14ac:dyDescent="0.2">
      <c r="A1310" s="22">
        <v>44404</v>
      </c>
      <c r="B1310" s="44">
        <v>0.25</v>
      </c>
      <c r="C1310" s="44">
        <v>0</v>
      </c>
      <c r="D1310" s="44">
        <v>0.1</v>
      </c>
      <c r="E1310" s="44">
        <v>-0.1</v>
      </c>
      <c r="F1310" s="5"/>
      <c r="G1310" s="5"/>
      <c r="H1310" s="5"/>
      <c r="I1310" s="5"/>
      <c r="V1310" s="22">
        <v>45500</v>
      </c>
      <c r="W1310" s="5"/>
      <c r="X1310" s="5"/>
      <c r="Y1310" s="5"/>
      <c r="Z1310" s="5"/>
      <c r="AA1310" s="5">
        <v>10.5</v>
      </c>
      <c r="AB1310" s="5">
        <v>6.25</v>
      </c>
      <c r="AC1310" s="5">
        <v>10.5</v>
      </c>
      <c r="AD1310" s="5">
        <v>7.75</v>
      </c>
    </row>
    <row r="1311" spans="1:30" x14ac:dyDescent="0.2">
      <c r="A1311" s="22">
        <v>44405</v>
      </c>
      <c r="B1311" s="44">
        <v>0.25</v>
      </c>
      <c r="C1311" s="44">
        <v>0</v>
      </c>
      <c r="D1311" s="44">
        <v>0.1</v>
      </c>
      <c r="E1311" s="44">
        <v>-0.1</v>
      </c>
      <c r="F1311" s="5"/>
      <c r="G1311" s="5"/>
      <c r="H1311" s="5"/>
      <c r="I1311" s="5"/>
      <c r="V1311" s="22">
        <v>45501</v>
      </c>
      <c r="W1311" s="5"/>
      <c r="X1311" s="5"/>
      <c r="Y1311" s="5"/>
      <c r="Z1311" s="5"/>
      <c r="AA1311" s="5">
        <v>10.5</v>
      </c>
      <c r="AB1311" s="5">
        <v>6.25</v>
      </c>
      <c r="AC1311" s="5">
        <v>10.5</v>
      </c>
      <c r="AD1311" s="5">
        <v>7.75</v>
      </c>
    </row>
    <row r="1312" spans="1:30" x14ac:dyDescent="0.2">
      <c r="A1312" s="22">
        <v>44406</v>
      </c>
      <c r="B1312" s="44">
        <v>0.25</v>
      </c>
      <c r="C1312" s="44">
        <v>0</v>
      </c>
      <c r="D1312" s="44">
        <v>0.1</v>
      </c>
      <c r="E1312" s="44">
        <v>-0.1</v>
      </c>
      <c r="F1312" s="5"/>
      <c r="G1312" s="5"/>
      <c r="H1312" s="5"/>
      <c r="I1312" s="5"/>
      <c r="V1312" s="22">
        <v>45502</v>
      </c>
      <c r="W1312" s="5"/>
      <c r="X1312" s="5"/>
      <c r="Y1312" s="5"/>
      <c r="Z1312" s="5"/>
      <c r="AA1312" s="5">
        <v>10.5</v>
      </c>
      <c r="AB1312" s="5">
        <v>6.25</v>
      </c>
      <c r="AC1312" s="5">
        <v>10.5</v>
      </c>
      <c r="AD1312" s="5">
        <v>7.75</v>
      </c>
    </row>
    <row r="1313" spans="1:30" x14ac:dyDescent="0.2">
      <c r="A1313" s="22">
        <v>44407</v>
      </c>
      <c r="B1313" s="44">
        <v>0.25</v>
      </c>
      <c r="C1313" s="44">
        <v>0</v>
      </c>
      <c r="D1313" s="44">
        <v>0.1</v>
      </c>
      <c r="E1313" s="44">
        <v>-0.1</v>
      </c>
      <c r="F1313" s="5"/>
      <c r="G1313" s="5"/>
      <c r="H1313" s="5"/>
      <c r="I1313" s="5"/>
      <c r="V1313" s="22">
        <v>45503</v>
      </c>
      <c r="W1313" s="5"/>
      <c r="X1313" s="5"/>
      <c r="Y1313" s="5"/>
      <c r="Z1313" s="5"/>
      <c r="AA1313" s="5">
        <v>10.5</v>
      </c>
      <c r="AB1313" s="5">
        <v>6.25</v>
      </c>
      <c r="AC1313" s="5">
        <v>10.5</v>
      </c>
      <c r="AD1313" s="5">
        <v>7.75</v>
      </c>
    </row>
    <row r="1314" spans="1:30" x14ac:dyDescent="0.2">
      <c r="A1314" s="22">
        <v>44408</v>
      </c>
      <c r="B1314" s="44" t="e">
        <v>#N/A</v>
      </c>
      <c r="C1314" s="44" t="e">
        <v>#N/A</v>
      </c>
      <c r="D1314" s="44" t="e">
        <v>#N/A</v>
      </c>
      <c r="E1314" s="44" t="e">
        <v>#N/A</v>
      </c>
      <c r="F1314" s="5"/>
      <c r="G1314" s="5"/>
      <c r="H1314" s="5"/>
      <c r="I1314" s="5"/>
      <c r="V1314" s="22">
        <v>45504</v>
      </c>
      <c r="W1314" s="5"/>
      <c r="X1314" s="5"/>
      <c r="Y1314" s="5"/>
      <c r="Z1314" s="5"/>
      <c r="AA1314" s="5">
        <v>10.5</v>
      </c>
      <c r="AB1314" s="5">
        <v>6.25</v>
      </c>
      <c r="AC1314" s="5">
        <v>10.5</v>
      </c>
      <c r="AD1314" s="5">
        <v>7.75</v>
      </c>
    </row>
    <row r="1315" spans="1:30" x14ac:dyDescent="0.2">
      <c r="A1315" s="22">
        <v>44409</v>
      </c>
      <c r="B1315" s="44" t="e">
        <v>#N/A</v>
      </c>
      <c r="C1315" s="44" t="e">
        <v>#N/A</v>
      </c>
      <c r="D1315" s="44" t="e">
        <v>#N/A</v>
      </c>
      <c r="E1315" s="44" t="e">
        <v>#N/A</v>
      </c>
      <c r="F1315" s="5"/>
      <c r="G1315" s="5"/>
      <c r="H1315" s="5"/>
      <c r="I1315" s="5"/>
      <c r="V1315" s="22">
        <v>45505</v>
      </c>
      <c r="W1315" s="5"/>
      <c r="X1315" s="5"/>
      <c r="Y1315" s="5"/>
      <c r="Z1315" s="5"/>
      <c r="AA1315" s="5">
        <v>10.5</v>
      </c>
      <c r="AB1315" s="5">
        <v>6.25</v>
      </c>
      <c r="AC1315" s="5">
        <v>10.5</v>
      </c>
      <c r="AD1315" s="5">
        <v>7.75</v>
      </c>
    </row>
    <row r="1316" spans="1:30" x14ac:dyDescent="0.2">
      <c r="A1316" s="22">
        <v>44410</v>
      </c>
      <c r="B1316" s="44">
        <v>0.25</v>
      </c>
      <c r="C1316" s="44">
        <v>0</v>
      </c>
      <c r="D1316" s="44">
        <v>0.1</v>
      </c>
      <c r="E1316" s="44">
        <v>-0.1</v>
      </c>
      <c r="F1316" s="5"/>
      <c r="G1316" s="5"/>
      <c r="H1316" s="5"/>
      <c r="I1316" s="5"/>
      <c r="V1316" s="22">
        <v>45506</v>
      </c>
      <c r="W1316" s="5"/>
      <c r="X1316" s="5"/>
      <c r="Y1316" s="5"/>
      <c r="Z1316" s="5"/>
      <c r="AA1316" s="5">
        <v>10.5</v>
      </c>
      <c r="AB1316" s="5">
        <v>6.25</v>
      </c>
      <c r="AC1316" s="5">
        <v>10.5</v>
      </c>
      <c r="AD1316" s="5">
        <v>7.75</v>
      </c>
    </row>
    <row r="1317" spans="1:30" x14ac:dyDescent="0.2">
      <c r="A1317" s="22">
        <v>44411</v>
      </c>
      <c r="B1317" s="44">
        <v>0.25</v>
      </c>
      <c r="C1317" s="44">
        <v>0</v>
      </c>
      <c r="D1317" s="44">
        <v>0.1</v>
      </c>
      <c r="E1317" s="44">
        <v>-0.1</v>
      </c>
      <c r="F1317" s="5"/>
      <c r="G1317" s="5"/>
      <c r="H1317" s="5"/>
      <c r="I1317" s="5"/>
      <c r="V1317" s="22">
        <v>45507</v>
      </c>
      <c r="W1317" s="5"/>
      <c r="X1317" s="5"/>
      <c r="Y1317" s="5"/>
      <c r="Z1317" s="5"/>
      <c r="AA1317" s="5">
        <v>10.5</v>
      </c>
      <c r="AB1317" s="5">
        <v>6.25</v>
      </c>
      <c r="AC1317" s="5">
        <v>10.5</v>
      </c>
      <c r="AD1317" s="5">
        <v>7.75</v>
      </c>
    </row>
    <row r="1318" spans="1:30" x14ac:dyDescent="0.2">
      <c r="A1318" s="22">
        <v>44412</v>
      </c>
      <c r="B1318" s="44">
        <v>0.25</v>
      </c>
      <c r="C1318" s="44">
        <v>0</v>
      </c>
      <c r="D1318" s="44">
        <v>0.1</v>
      </c>
      <c r="E1318" s="44">
        <v>-0.1</v>
      </c>
      <c r="F1318" s="5"/>
      <c r="G1318" s="5"/>
      <c r="H1318" s="5"/>
      <c r="I1318" s="5"/>
      <c r="V1318" s="22">
        <v>45508</v>
      </c>
      <c r="W1318" s="5"/>
      <c r="X1318" s="5"/>
      <c r="Y1318" s="5"/>
      <c r="Z1318" s="5"/>
      <c r="AA1318" s="5">
        <v>10.5</v>
      </c>
      <c r="AB1318" s="5">
        <v>6.25</v>
      </c>
      <c r="AC1318" s="5">
        <v>10.5</v>
      </c>
      <c r="AD1318" s="5">
        <v>7.75</v>
      </c>
    </row>
    <row r="1319" spans="1:30" x14ac:dyDescent="0.2">
      <c r="A1319" s="22">
        <v>44413</v>
      </c>
      <c r="B1319" s="44">
        <v>0.25</v>
      </c>
      <c r="C1319" s="44">
        <v>0</v>
      </c>
      <c r="D1319" s="44">
        <v>0.1</v>
      </c>
      <c r="E1319" s="44">
        <v>-0.1</v>
      </c>
      <c r="F1319" s="5"/>
      <c r="G1319" s="5"/>
      <c r="H1319" s="5"/>
      <c r="I1319" s="5"/>
      <c r="V1319" s="22">
        <v>45509</v>
      </c>
      <c r="W1319" s="5"/>
      <c r="X1319" s="5"/>
      <c r="Y1319" s="5"/>
      <c r="Z1319" s="5"/>
      <c r="AA1319" s="5">
        <v>10.5</v>
      </c>
      <c r="AB1319" s="5">
        <v>6.25</v>
      </c>
      <c r="AC1319" s="5">
        <v>10.5</v>
      </c>
      <c r="AD1319" s="5">
        <v>7.75</v>
      </c>
    </row>
    <row r="1320" spans="1:30" x14ac:dyDescent="0.2">
      <c r="A1320" s="22">
        <v>44414</v>
      </c>
      <c r="B1320" s="44">
        <v>0.25</v>
      </c>
      <c r="C1320" s="44">
        <v>0</v>
      </c>
      <c r="D1320" s="44">
        <v>0.1</v>
      </c>
      <c r="E1320" s="44">
        <v>-0.1</v>
      </c>
      <c r="F1320" s="5"/>
      <c r="G1320" s="5"/>
      <c r="H1320" s="5"/>
      <c r="I1320" s="5"/>
      <c r="V1320" s="22">
        <v>45510</v>
      </c>
      <c r="W1320" s="5"/>
      <c r="X1320" s="5"/>
      <c r="Y1320" s="5"/>
      <c r="Z1320" s="5"/>
      <c r="AA1320" s="5">
        <v>10.5</v>
      </c>
      <c r="AB1320" s="5">
        <v>6.25</v>
      </c>
      <c r="AC1320" s="5">
        <v>10.5</v>
      </c>
      <c r="AD1320" s="5">
        <v>7.75</v>
      </c>
    </row>
    <row r="1321" spans="1:30" x14ac:dyDescent="0.2">
      <c r="A1321" s="22">
        <v>44415</v>
      </c>
      <c r="B1321" s="44" t="e">
        <v>#N/A</v>
      </c>
      <c r="C1321" s="44" t="e">
        <v>#N/A</v>
      </c>
      <c r="D1321" s="44" t="e">
        <v>#N/A</v>
      </c>
      <c r="E1321" s="44" t="e">
        <v>#N/A</v>
      </c>
      <c r="F1321" s="5"/>
      <c r="G1321" s="5"/>
      <c r="H1321" s="5"/>
      <c r="I1321" s="5"/>
      <c r="V1321" s="22">
        <v>45511</v>
      </c>
      <c r="W1321" s="5"/>
      <c r="X1321" s="5"/>
      <c r="Y1321" s="5"/>
      <c r="Z1321" s="5"/>
      <c r="AA1321" s="5">
        <v>10.5</v>
      </c>
      <c r="AB1321" s="5">
        <v>6.25</v>
      </c>
      <c r="AC1321" s="5">
        <v>10.5</v>
      </c>
      <c r="AD1321" s="5">
        <v>7.75</v>
      </c>
    </row>
    <row r="1322" spans="1:30" x14ac:dyDescent="0.2">
      <c r="A1322" s="22">
        <v>44416</v>
      </c>
      <c r="B1322" s="44" t="e">
        <v>#N/A</v>
      </c>
      <c r="C1322" s="44" t="e">
        <v>#N/A</v>
      </c>
      <c r="D1322" s="44" t="e">
        <v>#N/A</v>
      </c>
      <c r="E1322" s="44" t="e">
        <v>#N/A</v>
      </c>
      <c r="F1322" s="5"/>
      <c r="G1322" s="5"/>
      <c r="H1322" s="5"/>
      <c r="I1322" s="5"/>
      <c r="V1322" s="22">
        <v>45512</v>
      </c>
      <c r="W1322" s="5"/>
      <c r="X1322" s="5"/>
      <c r="Y1322" s="5"/>
      <c r="Z1322" s="5"/>
      <c r="AA1322" s="5">
        <v>10.5</v>
      </c>
      <c r="AB1322" s="5">
        <v>6.25</v>
      </c>
      <c r="AC1322" s="5">
        <v>10.5</v>
      </c>
      <c r="AD1322" s="5">
        <v>7.75</v>
      </c>
    </row>
    <row r="1323" spans="1:30" x14ac:dyDescent="0.2">
      <c r="A1323" s="22">
        <v>44417</v>
      </c>
      <c r="B1323" s="44">
        <v>0.25</v>
      </c>
      <c r="C1323" s="44">
        <v>0</v>
      </c>
      <c r="D1323" s="44">
        <v>0.1</v>
      </c>
      <c r="E1323" s="44">
        <v>-0.1</v>
      </c>
      <c r="F1323" s="5"/>
      <c r="G1323" s="5"/>
      <c r="H1323" s="5"/>
      <c r="I1323" s="5"/>
      <c r="V1323" s="22">
        <v>45513</v>
      </c>
      <c r="W1323" s="5"/>
      <c r="X1323" s="5"/>
      <c r="Y1323" s="5"/>
      <c r="Z1323" s="5"/>
      <c r="AA1323" s="5">
        <v>10.5</v>
      </c>
      <c r="AB1323" s="5">
        <v>6.25</v>
      </c>
      <c r="AC1323" s="5">
        <v>10.5</v>
      </c>
      <c r="AD1323" s="5">
        <v>7.75</v>
      </c>
    </row>
    <row r="1324" spans="1:30" x14ac:dyDescent="0.2">
      <c r="A1324" s="22">
        <v>44418</v>
      </c>
      <c r="B1324" s="44">
        <v>0.25</v>
      </c>
      <c r="C1324" s="44">
        <v>0</v>
      </c>
      <c r="D1324" s="44">
        <v>0.1</v>
      </c>
      <c r="E1324" s="44">
        <v>-0.1</v>
      </c>
      <c r="F1324" s="5"/>
      <c r="G1324" s="5"/>
      <c r="H1324" s="5"/>
      <c r="I1324" s="5"/>
      <c r="V1324" s="22">
        <v>45514</v>
      </c>
      <c r="W1324" s="5"/>
      <c r="X1324" s="5"/>
      <c r="Y1324" s="5"/>
      <c r="Z1324" s="5"/>
      <c r="AA1324" s="5">
        <v>10.5</v>
      </c>
      <c r="AB1324" s="5">
        <v>6.25</v>
      </c>
      <c r="AC1324" s="5">
        <v>10.5</v>
      </c>
      <c r="AD1324" s="5">
        <v>7.75</v>
      </c>
    </row>
    <row r="1325" spans="1:30" x14ac:dyDescent="0.2">
      <c r="A1325" s="22">
        <v>44419</v>
      </c>
      <c r="B1325" s="44">
        <v>0.25</v>
      </c>
      <c r="C1325" s="44">
        <v>0</v>
      </c>
      <c r="D1325" s="44">
        <v>0.1</v>
      </c>
      <c r="E1325" s="44">
        <v>-0.1</v>
      </c>
      <c r="F1325" s="5"/>
      <c r="G1325" s="5"/>
      <c r="H1325" s="5"/>
      <c r="I1325" s="5"/>
      <c r="V1325" s="22">
        <v>45515</v>
      </c>
      <c r="W1325" s="5"/>
      <c r="X1325" s="5"/>
      <c r="Y1325" s="5"/>
      <c r="Z1325" s="5"/>
      <c r="AA1325" s="5">
        <v>10.5</v>
      </c>
      <c r="AB1325" s="5">
        <v>6.25</v>
      </c>
      <c r="AC1325" s="5">
        <v>10.5</v>
      </c>
      <c r="AD1325" s="5">
        <v>7.75</v>
      </c>
    </row>
    <row r="1326" spans="1:30" x14ac:dyDescent="0.2">
      <c r="A1326" s="22">
        <v>44420</v>
      </c>
      <c r="B1326" s="44">
        <v>0.25</v>
      </c>
      <c r="C1326" s="44">
        <v>0</v>
      </c>
      <c r="D1326" s="44">
        <v>0.1</v>
      </c>
      <c r="E1326" s="44">
        <v>-0.1</v>
      </c>
      <c r="F1326" s="5"/>
      <c r="G1326" s="5"/>
      <c r="H1326" s="5"/>
      <c r="I1326" s="5"/>
      <c r="V1326" s="22">
        <v>45516</v>
      </c>
      <c r="W1326" s="5"/>
      <c r="X1326" s="5"/>
      <c r="Y1326" s="5"/>
      <c r="Z1326" s="5"/>
      <c r="AA1326" s="5">
        <v>10.5</v>
      </c>
      <c r="AB1326" s="5">
        <v>6.25</v>
      </c>
      <c r="AC1326" s="5">
        <v>10.5</v>
      </c>
      <c r="AD1326" s="5">
        <v>7.75</v>
      </c>
    </row>
    <row r="1327" spans="1:30" x14ac:dyDescent="0.2">
      <c r="A1327" s="22">
        <v>44421</v>
      </c>
      <c r="B1327" s="44">
        <v>0.25</v>
      </c>
      <c r="C1327" s="44">
        <v>0</v>
      </c>
      <c r="D1327" s="44">
        <v>0.1</v>
      </c>
      <c r="E1327" s="44">
        <v>-0.1</v>
      </c>
      <c r="F1327" s="5"/>
      <c r="G1327" s="5"/>
      <c r="H1327" s="5"/>
      <c r="I1327" s="5"/>
      <c r="V1327" s="22">
        <v>45517</v>
      </c>
      <c r="W1327" s="5"/>
      <c r="X1327" s="5"/>
      <c r="Y1327" s="5"/>
      <c r="Z1327" s="5"/>
      <c r="AA1327" s="5">
        <v>10.5</v>
      </c>
      <c r="AB1327" s="5">
        <v>6.25</v>
      </c>
      <c r="AC1327" s="5">
        <v>10.5</v>
      </c>
      <c r="AD1327" s="5">
        <v>7.75</v>
      </c>
    </row>
    <row r="1328" spans="1:30" x14ac:dyDescent="0.2">
      <c r="A1328" s="22">
        <v>44422</v>
      </c>
      <c r="B1328" s="44" t="e">
        <v>#N/A</v>
      </c>
      <c r="C1328" s="44" t="e">
        <v>#N/A</v>
      </c>
      <c r="D1328" s="44" t="e">
        <v>#N/A</v>
      </c>
      <c r="E1328" s="44" t="e">
        <v>#N/A</v>
      </c>
      <c r="F1328" s="5"/>
      <c r="G1328" s="5"/>
      <c r="H1328" s="5"/>
      <c r="I1328" s="5"/>
      <c r="V1328" s="22">
        <v>45518</v>
      </c>
      <c r="W1328" s="5"/>
      <c r="X1328" s="5"/>
      <c r="Y1328" s="5"/>
      <c r="Z1328" s="5"/>
      <c r="AA1328" s="5">
        <v>10.5</v>
      </c>
      <c r="AB1328" s="5">
        <v>6.25</v>
      </c>
      <c r="AC1328" s="5">
        <v>10.5</v>
      </c>
      <c r="AD1328" s="5">
        <v>7.75</v>
      </c>
    </row>
    <row r="1329" spans="1:30" x14ac:dyDescent="0.2">
      <c r="A1329" s="22">
        <v>44423</v>
      </c>
      <c r="B1329" s="44" t="e">
        <v>#N/A</v>
      </c>
      <c r="C1329" s="44" t="e">
        <v>#N/A</v>
      </c>
      <c r="D1329" s="44" t="e">
        <v>#N/A</v>
      </c>
      <c r="E1329" s="44" t="e">
        <v>#N/A</v>
      </c>
      <c r="F1329" s="5"/>
      <c r="G1329" s="5"/>
      <c r="H1329" s="5"/>
      <c r="I1329" s="5"/>
      <c r="V1329" s="22">
        <v>45519</v>
      </c>
      <c r="W1329" s="5"/>
      <c r="X1329" s="5"/>
      <c r="Y1329" s="5"/>
      <c r="Z1329" s="5"/>
      <c r="AA1329" s="5">
        <v>10.5</v>
      </c>
      <c r="AB1329" s="5">
        <v>6.25</v>
      </c>
      <c r="AC1329" s="5">
        <v>10.5</v>
      </c>
      <c r="AD1329" s="5">
        <v>7.75</v>
      </c>
    </row>
    <row r="1330" spans="1:30" x14ac:dyDescent="0.2">
      <c r="A1330" s="22">
        <v>44424</v>
      </c>
      <c r="B1330" s="44">
        <v>0.25</v>
      </c>
      <c r="C1330" s="44">
        <v>0</v>
      </c>
      <c r="D1330" s="44">
        <v>0.1</v>
      </c>
      <c r="E1330" s="44">
        <v>-0.1</v>
      </c>
      <c r="F1330" s="5"/>
      <c r="G1330" s="5"/>
      <c r="H1330" s="5"/>
      <c r="I1330" s="5"/>
      <c r="V1330" s="22">
        <v>45520</v>
      </c>
      <c r="W1330" s="5"/>
      <c r="X1330" s="5"/>
      <c r="Y1330" s="5"/>
      <c r="Z1330" s="5"/>
      <c r="AA1330" s="5">
        <v>10.5</v>
      </c>
      <c r="AB1330" s="5">
        <v>6.25</v>
      </c>
      <c r="AC1330" s="5">
        <v>10.5</v>
      </c>
      <c r="AD1330" s="5">
        <v>7.75</v>
      </c>
    </row>
    <row r="1331" spans="1:30" x14ac:dyDescent="0.2">
      <c r="A1331" s="22">
        <v>44425</v>
      </c>
      <c r="B1331" s="44">
        <v>0.25</v>
      </c>
      <c r="C1331" s="44">
        <v>0</v>
      </c>
      <c r="D1331" s="44">
        <v>0.1</v>
      </c>
      <c r="E1331" s="44">
        <v>-0.1</v>
      </c>
      <c r="F1331" s="5"/>
      <c r="G1331" s="5"/>
      <c r="H1331" s="5"/>
      <c r="I1331" s="5"/>
      <c r="V1331" s="22">
        <v>45521</v>
      </c>
      <c r="W1331" s="5"/>
      <c r="X1331" s="5"/>
      <c r="Y1331" s="5"/>
      <c r="Z1331" s="5"/>
      <c r="AA1331" s="5">
        <v>10.5</v>
      </c>
      <c r="AB1331" s="5">
        <v>6.25</v>
      </c>
      <c r="AC1331" s="5">
        <v>10.5</v>
      </c>
      <c r="AD1331" s="5">
        <v>7.75</v>
      </c>
    </row>
    <row r="1332" spans="1:30" x14ac:dyDescent="0.2">
      <c r="A1332" s="22">
        <v>44426</v>
      </c>
      <c r="B1332" s="44">
        <v>0.25</v>
      </c>
      <c r="C1332" s="44">
        <v>0</v>
      </c>
      <c r="D1332" s="44">
        <v>0.1</v>
      </c>
      <c r="E1332" s="44">
        <v>-0.1</v>
      </c>
      <c r="F1332" s="5"/>
      <c r="G1332" s="5"/>
      <c r="H1332" s="5"/>
      <c r="I1332" s="5"/>
      <c r="V1332" s="22">
        <v>45522</v>
      </c>
      <c r="W1332" s="5"/>
      <c r="X1332" s="5"/>
      <c r="Y1332" s="5"/>
      <c r="Z1332" s="5"/>
      <c r="AA1332" s="5">
        <v>10.5</v>
      </c>
      <c r="AB1332" s="5">
        <v>6.25</v>
      </c>
      <c r="AC1332" s="5">
        <v>10.5</v>
      </c>
      <c r="AD1332" s="5">
        <v>7.75</v>
      </c>
    </row>
    <row r="1333" spans="1:30" x14ac:dyDescent="0.2">
      <c r="A1333" s="22">
        <v>44427</v>
      </c>
      <c r="B1333" s="44">
        <v>0.25</v>
      </c>
      <c r="C1333" s="44">
        <v>0</v>
      </c>
      <c r="D1333" s="44">
        <v>0.1</v>
      </c>
      <c r="E1333" s="44">
        <v>-0.1</v>
      </c>
      <c r="F1333" s="5"/>
      <c r="G1333" s="5"/>
      <c r="H1333" s="5"/>
      <c r="I1333" s="5"/>
      <c r="V1333" s="22">
        <v>45523</v>
      </c>
      <c r="W1333" s="5"/>
      <c r="X1333" s="5"/>
      <c r="Y1333" s="5"/>
      <c r="Z1333" s="5"/>
      <c r="AA1333" s="5">
        <v>10.5</v>
      </c>
      <c r="AB1333" s="5">
        <v>6.25</v>
      </c>
      <c r="AC1333" s="5">
        <v>10.5</v>
      </c>
      <c r="AD1333" s="5">
        <v>7.75</v>
      </c>
    </row>
    <row r="1334" spans="1:30" x14ac:dyDescent="0.2">
      <c r="A1334" s="22">
        <v>44428</v>
      </c>
      <c r="B1334" s="44">
        <v>0.25</v>
      </c>
      <c r="C1334" s="44">
        <v>0</v>
      </c>
      <c r="D1334" s="44">
        <v>0.1</v>
      </c>
      <c r="E1334" s="44">
        <v>-0.1</v>
      </c>
      <c r="F1334" s="5"/>
      <c r="G1334" s="5"/>
      <c r="H1334" s="5"/>
      <c r="I1334" s="5"/>
      <c r="V1334" s="22">
        <v>45524</v>
      </c>
      <c r="W1334" s="5"/>
      <c r="X1334" s="5"/>
      <c r="Y1334" s="5"/>
      <c r="Z1334" s="5"/>
      <c r="AA1334" s="5">
        <v>10.5</v>
      </c>
      <c r="AB1334" s="5">
        <v>6.25</v>
      </c>
      <c r="AC1334" s="5">
        <v>10.5</v>
      </c>
      <c r="AD1334" s="5">
        <v>7.75</v>
      </c>
    </row>
    <row r="1335" spans="1:30" x14ac:dyDescent="0.2">
      <c r="A1335" s="22">
        <v>44429</v>
      </c>
      <c r="B1335" s="44" t="e">
        <v>#N/A</v>
      </c>
      <c r="C1335" s="44" t="e">
        <v>#N/A</v>
      </c>
      <c r="D1335" s="44" t="e">
        <v>#N/A</v>
      </c>
      <c r="E1335" s="44" t="e">
        <v>#N/A</v>
      </c>
      <c r="F1335" s="5"/>
      <c r="G1335" s="5"/>
      <c r="H1335" s="5"/>
      <c r="I1335" s="5"/>
      <c r="V1335" s="22">
        <v>45525</v>
      </c>
      <c r="W1335" s="5"/>
      <c r="X1335" s="5"/>
      <c r="Y1335" s="5"/>
      <c r="Z1335" s="5"/>
      <c r="AA1335" s="5">
        <v>10.5</v>
      </c>
      <c r="AB1335" s="5">
        <v>6.25</v>
      </c>
      <c r="AC1335" s="5">
        <v>10.5</v>
      </c>
      <c r="AD1335" s="5">
        <v>7.75</v>
      </c>
    </row>
    <row r="1336" spans="1:30" x14ac:dyDescent="0.2">
      <c r="A1336" s="22">
        <v>44430</v>
      </c>
      <c r="B1336" s="44" t="e">
        <v>#N/A</v>
      </c>
      <c r="C1336" s="44" t="e">
        <v>#N/A</v>
      </c>
      <c r="D1336" s="44" t="e">
        <v>#N/A</v>
      </c>
      <c r="E1336" s="44" t="e">
        <v>#N/A</v>
      </c>
      <c r="F1336" s="5"/>
      <c r="G1336" s="5"/>
      <c r="H1336" s="5"/>
      <c r="I1336" s="5"/>
      <c r="V1336" s="22">
        <v>45526</v>
      </c>
      <c r="W1336" s="5"/>
      <c r="X1336" s="5"/>
      <c r="Y1336" s="5"/>
      <c r="Z1336" s="5"/>
      <c r="AA1336" s="5">
        <v>10.5</v>
      </c>
      <c r="AB1336" s="5">
        <v>6.25</v>
      </c>
      <c r="AC1336" s="5">
        <v>10.5</v>
      </c>
      <c r="AD1336" s="5">
        <v>7.75</v>
      </c>
    </row>
    <row r="1337" spans="1:30" x14ac:dyDescent="0.2">
      <c r="A1337" s="22">
        <v>44431</v>
      </c>
      <c r="B1337" s="44">
        <v>0.25</v>
      </c>
      <c r="C1337" s="44">
        <v>0</v>
      </c>
      <c r="D1337" s="44">
        <v>0.1</v>
      </c>
      <c r="E1337" s="44">
        <v>-0.1</v>
      </c>
      <c r="F1337" s="5"/>
      <c r="G1337" s="5"/>
      <c r="H1337" s="5"/>
      <c r="I1337" s="5"/>
      <c r="V1337" s="22">
        <v>45527</v>
      </c>
      <c r="W1337" s="5"/>
      <c r="X1337" s="5"/>
      <c r="Y1337" s="5"/>
      <c r="Z1337" s="5"/>
      <c r="AA1337" s="5">
        <v>10.5</v>
      </c>
      <c r="AB1337" s="5">
        <v>6.25</v>
      </c>
      <c r="AC1337" s="5">
        <v>10.5</v>
      </c>
      <c r="AD1337" s="5">
        <v>7.75</v>
      </c>
    </row>
    <row r="1338" spans="1:30" x14ac:dyDescent="0.2">
      <c r="A1338" s="22">
        <v>44432</v>
      </c>
      <c r="B1338" s="44">
        <v>0.25</v>
      </c>
      <c r="C1338" s="44">
        <v>0</v>
      </c>
      <c r="D1338" s="44">
        <v>0.1</v>
      </c>
      <c r="E1338" s="44">
        <v>-0.1</v>
      </c>
      <c r="F1338" s="5"/>
      <c r="G1338" s="5"/>
      <c r="H1338" s="5"/>
      <c r="I1338" s="5"/>
      <c r="V1338" s="22">
        <v>45528</v>
      </c>
      <c r="W1338" s="5"/>
      <c r="X1338" s="5"/>
      <c r="Y1338" s="5"/>
      <c r="Z1338" s="5"/>
      <c r="AA1338" s="5">
        <v>10.5</v>
      </c>
      <c r="AB1338" s="5">
        <v>6.25</v>
      </c>
      <c r="AC1338" s="5">
        <v>10.5</v>
      </c>
      <c r="AD1338" s="5">
        <v>7.75</v>
      </c>
    </row>
    <row r="1339" spans="1:30" x14ac:dyDescent="0.2">
      <c r="A1339" s="22">
        <v>44433</v>
      </c>
      <c r="B1339" s="44">
        <v>0.25</v>
      </c>
      <c r="C1339" s="44">
        <v>0</v>
      </c>
      <c r="D1339" s="44">
        <v>0.1</v>
      </c>
      <c r="E1339" s="44">
        <v>-0.1</v>
      </c>
      <c r="F1339" s="5"/>
      <c r="G1339" s="5"/>
      <c r="H1339" s="5"/>
      <c r="I1339" s="5"/>
      <c r="V1339" s="22">
        <v>45529</v>
      </c>
      <c r="W1339" s="5"/>
      <c r="X1339" s="5"/>
      <c r="Y1339" s="5"/>
      <c r="Z1339" s="5"/>
      <c r="AA1339" s="5">
        <v>10.5</v>
      </c>
      <c r="AB1339" s="5">
        <v>6.25</v>
      </c>
      <c r="AC1339" s="5">
        <v>10.5</v>
      </c>
      <c r="AD1339" s="5">
        <v>7.75</v>
      </c>
    </row>
    <row r="1340" spans="1:30" x14ac:dyDescent="0.2">
      <c r="A1340" s="22">
        <v>44434</v>
      </c>
      <c r="B1340" s="44">
        <v>0.25</v>
      </c>
      <c r="C1340" s="44">
        <v>0</v>
      </c>
      <c r="D1340" s="44">
        <v>0.1</v>
      </c>
      <c r="E1340" s="44">
        <v>-0.1</v>
      </c>
      <c r="F1340" s="5"/>
      <c r="G1340" s="5"/>
      <c r="H1340" s="5"/>
      <c r="I1340" s="5"/>
      <c r="V1340" s="22">
        <v>45530</v>
      </c>
      <c r="W1340" s="5"/>
      <c r="X1340" s="5"/>
      <c r="Y1340" s="5"/>
      <c r="Z1340" s="5"/>
      <c r="AA1340" s="5">
        <v>10.5</v>
      </c>
      <c r="AB1340" s="5">
        <v>6.25</v>
      </c>
      <c r="AC1340" s="5">
        <v>10.5</v>
      </c>
      <c r="AD1340" s="5">
        <v>7.75</v>
      </c>
    </row>
    <row r="1341" spans="1:30" x14ac:dyDescent="0.2">
      <c r="A1341" s="22">
        <v>44435</v>
      </c>
      <c r="B1341" s="44">
        <v>0.25</v>
      </c>
      <c r="C1341" s="44">
        <v>0</v>
      </c>
      <c r="D1341" s="44">
        <v>0.1</v>
      </c>
      <c r="E1341" s="44">
        <v>-0.1</v>
      </c>
      <c r="F1341" s="5"/>
      <c r="G1341" s="5"/>
      <c r="H1341" s="5"/>
      <c r="I1341" s="5"/>
      <c r="V1341" s="22">
        <v>45531</v>
      </c>
      <c r="W1341" s="5"/>
      <c r="X1341" s="5"/>
      <c r="Y1341" s="5"/>
      <c r="Z1341" s="5"/>
      <c r="AA1341" s="5">
        <v>10.5</v>
      </c>
      <c r="AB1341" s="5">
        <v>6.25</v>
      </c>
      <c r="AC1341" s="5">
        <v>10.5</v>
      </c>
      <c r="AD1341" s="5">
        <v>7.75</v>
      </c>
    </row>
    <row r="1342" spans="1:30" x14ac:dyDescent="0.2">
      <c r="A1342" s="22">
        <v>44436</v>
      </c>
      <c r="B1342" s="44" t="e">
        <v>#N/A</v>
      </c>
      <c r="C1342" s="44" t="e">
        <v>#N/A</v>
      </c>
      <c r="D1342" s="44" t="e">
        <v>#N/A</v>
      </c>
      <c r="E1342" s="44" t="e">
        <v>#N/A</v>
      </c>
      <c r="F1342" s="5"/>
      <c r="G1342" s="5"/>
      <c r="H1342" s="5"/>
      <c r="I1342" s="5"/>
      <c r="V1342" s="22">
        <v>45532</v>
      </c>
      <c r="W1342" s="5"/>
      <c r="X1342" s="5"/>
      <c r="Y1342" s="5"/>
      <c r="Z1342" s="5"/>
      <c r="AA1342" s="5">
        <v>10.5</v>
      </c>
      <c r="AB1342" s="5">
        <v>6.25</v>
      </c>
      <c r="AC1342" s="5">
        <v>10.5</v>
      </c>
      <c r="AD1342" s="5">
        <v>7.75</v>
      </c>
    </row>
    <row r="1343" spans="1:30" x14ac:dyDescent="0.2">
      <c r="A1343" s="22">
        <v>44437</v>
      </c>
      <c r="B1343" s="44" t="e">
        <v>#N/A</v>
      </c>
      <c r="C1343" s="44" t="e">
        <v>#N/A</v>
      </c>
      <c r="D1343" s="44" t="e">
        <v>#N/A</v>
      </c>
      <c r="E1343" s="44" t="e">
        <v>#N/A</v>
      </c>
      <c r="F1343" s="5"/>
      <c r="G1343" s="5"/>
      <c r="H1343" s="5"/>
      <c r="I1343" s="5"/>
      <c r="V1343" s="22">
        <v>45533</v>
      </c>
      <c r="W1343" s="5"/>
      <c r="X1343" s="5"/>
      <c r="Y1343" s="5"/>
      <c r="Z1343" s="5"/>
      <c r="AA1343" s="5">
        <v>10.5</v>
      </c>
      <c r="AB1343" s="5">
        <v>6.25</v>
      </c>
      <c r="AC1343" s="5">
        <v>10.5</v>
      </c>
      <c r="AD1343" s="5">
        <v>7.75</v>
      </c>
    </row>
    <row r="1344" spans="1:30" x14ac:dyDescent="0.2">
      <c r="A1344" s="22">
        <v>44438</v>
      </c>
      <c r="B1344" s="44">
        <v>0.25</v>
      </c>
      <c r="C1344" s="44">
        <v>0</v>
      </c>
      <c r="D1344" s="44">
        <v>0.1</v>
      </c>
      <c r="E1344" s="44">
        <v>-0.1</v>
      </c>
      <c r="F1344" s="5"/>
      <c r="G1344" s="5"/>
      <c r="H1344" s="5"/>
      <c r="I1344" s="5"/>
      <c r="V1344" s="22">
        <v>45534</v>
      </c>
      <c r="W1344" s="5"/>
      <c r="X1344" s="5"/>
      <c r="Y1344" s="5"/>
      <c r="Z1344" s="5"/>
      <c r="AA1344" s="5">
        <v>10.5</v>
      </c>
      <c r="AB1344" s="5">
        <v>6.25</v>
      </c>
      <c r="AC1344" s="5">
        <v>10.5</v>
      </c>
      <c r="AD1344" s="5">
        <v>7.75</v>
      </c>
    </row>
    <row r="1345" spans="1:30" x14ac:dyDescent="0.2">
      <c r="A1345" s="22">
        <v>44439</v>
      </c>
      <c r="B1345" s="44">
        <v>0.25</v>
      </c>
      <c r="C1345" s="44">
        <v>0</v>
      </c>
      <c r="D1345" s="44">
        <v>0.1</v>
      </c>
      <c r="E1345" s="44">
        <v>-0.1</v>
      </c>
      <c r="F1345" s="5"/>
      <c r="G1345" s="5"/>
      <c r="H1345" s="5"/>
      <c r="I1345" s="5"/>
      <c r="V1345" s="22">
        <v>45535</v>
      </c>
      <c r="W1345" s="5"/>
      <c r="X1345" s="5"/>
      <c r="Y1345" s="5"/>
      <c r="Z1345" s="5"/>
      <c r="AA1345" s="5">
        <v>10.5</v>
      </c>
      <c r="AB1345" s="5">
        <v>6.25</v>
      </c>
      <c r="AC1345" s="5">
        <v>10.5</v>
      </c>
      <c r="AD1345" s="5">
        <v>7.75</v>
      </c>
    </row>
    <row r="1346" spans="1:30" x14ac:dyDescent="0.2">
      <c r="A1346" s="22">
        <v>44440</v>
      </c>
      <c r="B1346" s="44">
        <v>0.25</v>
      </c>
      <c r="C1346" s="44">
        <v>0</v>
      </c>
      <c r="D1346" s="44">
        <v>0.1</v>
      </c>
      <c r="E1346" s="44">
        <v>-0.1</v>
      </c>
      <c r="F1346" s="5"/>
      <c r="G1346" s="5"/>
      <c r="H1346" s="5"/>
      <c r="I1346" s="5"/>
      <c r="V1346" s="22">
        <v>45536</v>
      </c>
      <c r="W1346" s="5"/>
      <c r="X1346" s="5"/>
      <c r="Y1346" s="5"/>
      <c r="Z1346" s="5"/>
      <c r="AA1346" s="5">
        <v>10.5</v>
      </c>
      <c r="AB1346" s="5">
        <v>6.25</v>
      </c>
      <c r="AC1346" s="5">
        <v>10.5</v>
      </c>
      <c r="AD1346" s="5">
        <v>7.75</v>
      </c>
    </row>
    <row r="1347" spans="1:30" x14ac:dyDescent="0.2">
      <c r="A1347" s="22">
        <v>44441</v>
      </c>
      <c r="B1347" s="44">
        <v>0.25</v>
      </c>
      <c r="C1347" s="44">
        <v>0</v>
      </c>
      <c r="D1347" s="44">
        <v>0.1</v>
      </c>
      <c r="E1347" s="44">
        <v>-0.1</v>
      </c>
      <c r="F1347" s="5"/>
      <c r="G1347" s="5"/>
      <c r="H1347" s="5"/>
      <c r="I1347" s="5"/>
      <c r="V1347" s="22">
        <v>45537</v>
      </c>
      <c r="W1347" s="5"/>
      <c r="X1347" s="5"/>
      <c r="Y1347" s="5"/>
      <c r="Z1347" s="5"/>
      <c r="AA1347" s="5">
        <v>10.5</v>
      </c>
      <c r="AB1347" s="5">
        <v>6.25</v>
      </c>
      <c r="AC1347" s="5">
        <v>10.5</v>
      </c>
      <c r="AD1347" s="5">
        <v>7.75</v>
      </c>
    </row>
    <row r="1348" spans="1:30" x14ac:dyDescent="0.2">
      <c r="A1348" s="22">
        <v>44442</v>
      </c>
      <c r="B1348" s="44">
        <v>0.25</v>
      </c>
      <c r="C1348" s="44">
        <v>0</v>
      </c>
      <c r="D1348" s="44">
        <v>0.1</v>
      </c>
      <c r="E1348" s="44">
        <v>-0.1</v>
      </c>
      <c r="F1348" s="5"/>
      <c r="G1348" s="5"/>
      <c r="H1348" s="5"/>
      <c r="I1348" s="5"/>
      <c r="V1348" s="22">
        <v>45538</v>
      </c>
      <c r="W1348" s="5"/>
      <c r="X1348" s="5"/>
      <c r="Y1348" s="5"/>
      <c r="Z1348" s="5"/>
      <c r="AA1348" s="5">
        <v>10.5</v>
      </c>
      <c r="AB1348" s="5">
        <v>6.25</v>
      </c>
      <c r="AC1348" s="5">
        <v>10.5</v>
      </c>
      <c r="AD1348" s="5">
        <v>7.75</v>
      </c>
    </row>
    <row r="1349" spans="1:30" x14ac:dyDescent="0.2">
      <c r="A1349" s="22">
        <v>44443</v>
      </c>
      <c r="B1349" s="44" t="e">
        <v>#N/A</v>
      </c>
      <c r="C1349" s="44" t="e">
        <v>#N/A</v>
      </c>
      <c r="D1349" s="44" t="e">
        <v>#N/A</v>
      </c>
      <c r="E1349" s="44" t="e">
        <v>#N/A</v>
      </c>
      <c r="F1349" s="5"/>
      <c r="G1349" s="5"/>
      <c r="H1349" s="5"/>
      <c r="I1349" s="5"/>
      <c r="V1349" s="22">
        <v>45539</v>
      </c>
      <c r="W1349" s="5"/>
      <c r="X1349" s="5"/>
      <c r="Y1349" s="5"/>
      <c r="Z1349" s="5"/>
      <c r="AA1349" s="5">
        <v>10.5</v>
      </c>
      <c r="AB1349" s="5">
        <v>6.25</v>
      </c>
      <c r="AC1349" s="5">
        <v>10.5</v>
      </c>
      <c r="AD1349" s="5">
        <v>7.75</v>
      </c>
    </row>
    <row r="1350" spans="1:30" x14ac:dyDescent="0.2">
      <c r="A1350" s="22">
        <v>44444</v>
      </c>
      <c r="B1350" s="44" t="e">
        <v>#N/A</v>
      </c>
      <c r="C1350" s="44" t="e">
        <v>#N/A</v>
      </c>
      <c r="D1350" s="44" t="e">
        <v>#N/A</v>
      </c>
      <c r="E1350" s="44" t="e">
        <v>#N/A</v>
      </c>
      <c r="F1350" s="5"/>
      <c r="G1350" s="5"/>
      <c r="H1350" s="5"/>
      <c r="I1350" s="5"/>
      <c r="V1350" s="22">
        <v>45540</v>
      </c>
      <c r="W1350" s="5"/>
      <c r="X1350" s="5"/>
      <c r="Y1350" s="5"/>
      <c r="Z1350" s="5"/>
      <c r="AA1350" s="5">
        <v>10.5</v>
      </c>
      <c r="AB1350" s="5">
        <v>6.25</v>
      </c>
      <c r="AC1350" s="5">
        <v>10.5</v>
      </c>
      <c r="AD1350" s="5">
        <v>7.75</v>
      </c>
    </row>
    <row r="1351" spans="1:30" x14ac:dyDescent="0.2">
      <c r="A1351" s="22">
        <v>44445</v>
      </c>
      <c r="B1351" s="44">
        <v>0.25</v>
      </c>
      <c r="C1351" s="44">
        <v>0</v>
      </c>
      <c r="D1351" s="44">
        <v>0.1</v>
      </c>
      <c r="E1351" s="44">
        <v>-0.1</v>
      </c>
      <c r="F1351" s="5"/>
      <c r="G1351" s="5"/>
      <c r="H1351" s="5"/>
      <c r="I1351" s="5"/>
      <c r="V1351" s="22">
        <v>45541</v>
      </c>
      <c r="W1351" s="5"/>
      <c r="X1351" s="5"/>
      <c r="Y1351" s="5"/>
      <c r="Z1351" s="5"/>
      <c r="AA1351" s="5">
        <v>10.5</v>
      </c>
      <c r="AB1351" s="5">
        <v>6.25</v>
      </c>
      <c r="AC1351" s="5">
        <v>10.5</v>
      </c>
      <c r="AD1351" s="5">
        <v>7.75</v>
      </c>
    </row>
    <row r="1352" spans="1:30" x14ac:dyDescent="0.2">
      <c r="A1352" s="22">
        <v>44446</v>
      </c>
      <c r="B1352" s="44">
        <v>0.25</v>
      </c>
      <c r="C1352" s="44">
        <v>0</v>
      </c>
      <c r="D1352" s="44">
        <v>0.1</v>
      </c>
      <c r="E1352" s="44">
        <v>-0.1</v>
      </c>
      <c r="F1352" s="5"/>
      <c r="G1352" s="5"/>
      <c r="H1352" s="5"/>
      <c r="I1352" s="5"/>
      <c r="V1352" s="22">
        <v>45542</v>
      </c>
      <c r="W1352" s="5"/>
      <c r="X1352" s="5"/>
      <c r="Y1352" s="5"/>
      <c r="Z1352" s="5"/>
      <c r="AA1352" s="5">
        <v>10.5</v>
      </c>
      <c r="AB1352" s="5">
        <v>6.25</v>
      </c>
      <c r="AC1352" s="5">
        <v>10.5</v>
      </c>
      <c r="AD1352" s="5">
        <v>7.75</v>
      </c>
    </row>
    <row r="1353" spans="1:30" x14ac:dyDescent="0.2">
      <c r="A1353" s="22">
        <v>44447</v>
      </c>
      <c r="B1353" s="44">
        <v>0.25</v>
      </c>
      <c r="C1353" s="44">
        <v>0</v>
      </c>
      <c r="D1353" s="44">
        <v>0.1</v>
      </c>
      <c r="E1353" s="44">
        <v>-0.1</v>
      </c>
      <c r="F1353" s="5"/>
      <c r="G1353" s="5"/>
      <c r="H1353" s="5"/>
      <c r="I1353" s="5"/>
      <c r="V1353" s="22">
        <v>45543</v>
      </c>
      <c r="W1353" s="5"/>
      <c r="X1353" s="5"/>
      <c r="Y1353" s="5"/>
      <c r="Z1353" s="5"/>
      <c r="AA1353" s="5">
        <v>10.5</v>
      </c>
      <c r="AB1353" s="5">
        <v>6.25</v>
      </c>
      <c r="AC1353" s="5">
        <v>10.5</v>
      </c>
      <c r="AD1353" s="5">
        <v>7.75</v>
      </c>
    </row>
    <row r="1354" spans="1:30" x14ac:dyDescent="0.2">
      <c r="A1354" s="22">
        <v>44448</v>
      </c>
      <c r="B1354" s="44">
        <v>0.25</v>
      </c>
      <c r="C1354" s="44">
        <v>0</v>
      </c>
      <c r="D1354" s="44">
        <v>0.1</v>
      </c>
      <c r="E1354" s="44">
        <v>-0.1</v>
      </c>
      <c r="F1354" s="5"/>
      <c r="G1354" s="5"/>
      <c r="H1354" s="5"/>
      <c r="I1354" s="5"/>
      <c r="V1354" s="22">
        <v>45544</v>
      </c>
      <c r="W1354" s="5"/>
      <c r="X1354" s="5"/>
      <c r="Y1354" s="5"/>
      <c r="Z1354" s="5"/>
      <c r="AA1354" s="5">
        <v>10.5</v>
      </c>
      <c r="AB1354" s="5">
        <v>6.25</v>
      </c>
      <c r="AC1354" s="5">
        <v>10.5</v>
      </c>
      <c r="AD1354" s="5">
        <v>7.75</v>
      </c>
    </row>
    <row r="1355" spans="1:30" x14ac:dyDescent="0.2">
      <c r="A1355" s="22">
        <v>44449</v>
      </c>
      <c r="B1355" s="44">
        <v>0.25</v>
      </c>
      <c r="C1355" s="44">
        <v>0</v>
      </c>
      <c r="D1355" s="44">
        <v>0.1</v>
      </c>
      <c r="E1355" s="44">
        <v>-0.1</v>
      </c>
      <c r="F1355" s="5"/>
      <c r="G1355" s="5"/>
      <c r="H1355" s="5"/>
      <c r="I1355" s="5"/>
      <c r="V1355" s="22">
        <v>45545</v>
      </c>
      <c r="W1355" s="5"/>
      <c r="X1355" s="5"/>
      <c r="Y1355" s="5"/>
      <c r="Z1355" s="5"/>
      <c r="AA1355" s="5">
        <v>10.5</v>
      </c>
      <c r="AB1355" s="5">
        <v>6.25</v>
      </c>
      <c r="AC1355" s="5">
        <v>10.5</v>
      </c>
      <c r="AD1355" s="5">
        <v>7.75</v>
      </c>
    </row>
    <row r="1356" spans="1:30" x14ac:dyDescent="0.2">
      <c r="A1356" s="22">
        <v>44450</v>
      </c>
      <c r="B1356" s="44" t="e">
        <v>#N/A</v>
      </c>
      <c r="C1356" s="44" t="e">
        <v>#N/A</v>
      </c>
      <c r="D1356" s="44" t="e">
        <v>#N/A</v>
      </c>
      <c r="E1356" s="44" t="e">
        <v>#N/A</v>
      </c>
      <c r="F1356" s="5"/>
      <c r="G1356" s="5"/>
      <c r="H1356" s="5"/>
      <c r="I1356" s="5"/>
      <c r="V1356" s="22">
        <v>45546</v>
      </c>
      <c r="W1356" s="5"/>
      <c r="X1356" s="5"/>
      <c r="Y1356" s="5"/>
      <c r="Z1356" s="5"/>
      <c r="AA1356" s="5">
        <v>10.5</v>
      </c>
      <c r="AB1356" s="5">
        <v>6.25</v>
      </c>
      <c r="AC1356" s="5">
        <v>10.5</v>
      </c>
      <c r="AD1356" s="5">
        <v>7.75</v>
      </c>
    </row>
    <row r="1357" spans="1:30" x14ac:dyDescent="0.2">
      <c r="A1357" s="22">
        <v>44451</v>
      </c>
      <c r="B1357" s="44" t="e">
        <v>#N/A</v>
      </c>
      <c r="C1357" s="44" t="e">
        <v>#N/A</v>
      </c>
      <c r="D1357" s="44" t="e">
        <v>#N/A</v>
      </c>
      <c r="E1357" s="44" t="e">
        <v>#N/A</v>
      </c>
      <c r="F1357" s="5"/>
      <c r="G1357" s="5"/>
      <c r="H1357" s="5"/>
      <c r="I1357" s="5"/>
      <c r="V1357" s="22">
        <v>45547</v>
      </c>
      <c r="W1357" s="5"/>
      <c r="X1357" s="5"/>
      <c r="Y1357" s="5"/>
      <c r="Z1357" s="5"/>
      <c r="AA1357" s="5">
        <v>10.5</v>
      </c>
      <c r="AB1357" s="5">
        <v>6.25</v>
      </c>
      <c r="AC1357" s="5">
        <v>10.5</v>
      </c>
      <c r="AD1357" s="5">
        <v>7.75</v>
      </c>
    </row>
    <row r="1358" spans="1:30" x14ac:dyDescent="0.2">
      <c r="A1358" s="22">
        <v>44452</v>
      </c>
      <c r="B1358" s="44">
        <v>0.25</v>
      </c>
      <c r="C1358" s="44">
        <v>0</v>
      </c>
      <c r="D1358" s="44">
        <v>0.1</v>
      </c>
      <c r="E1358" s="44">
        <v>-0.1</v>
      </c>
      <c r="F1358" s="5"/>
      <c r="G1358" s="5"/>
      <c r="H1358" s="5"/>
      <c r="I1358" s="5"/>
      <c r="V1358" s="22">
        <v>45548</v>
      </c>
      <c r="W1358" s="5"/>
      <c r="X1358" s="5"/>
      <c r="Y1358" s="5"/>
      <c r="Z1358" s="5"/>
      <c r="AA1358" s="5">
        <v>10.5</v>
      </c>
      <c r="AB1358" s="5">
        <v>6.25</v>
      </c>
      <c r="AC1358" s="5">
        <v>10.5</v>
      </c>
      <c r="AD1358" s="5">
        <v>7.75</v>
      </c>
    </row>
    <row r="1359" spans="1:30" x14ac:dyDescent="0.2">
      <c r="A1359" s="22">
        <v>44453</v>
      </c>
      <c r="B1359" s="44">
        <v>0.25</v>
      </c>
      <c r="C1359" s="44">
        <v>0</v>
      </c>
      <c r="D1359" s="44">
        <v>0.1</v>
      </c>
      <c r="E1359" s="44">
        <v>-0.1</v>
      </c>
      <c r="F1359" s="5"/>
      <c r="G1359" s="5"/>
      <c r="H1359" s="5"/>
      <c r="I1359" s="5"/>
      <c r="V1359" s="22">
        <v>45549</v>
      </c>
      <c r="W1359" s="5"/>
      <c r="X1359" s="5"/>
      <c r="Y1359" s="5"/>
      <c r="Z1359" s="5"/>
      <c r="AA1359" s="5">
        <v>10.5</v>
      </c>
      <c r="AB1359" s="5">
        <v>6.25</v>
      </c>
      <c r="AC1359" s="5">
        <v>10.5</v>
      </c>
      <c r="AD1359" s="5">
        <v>7.75</v>
      </c>
    </row>
    <row r="1360" spans="1:30" x14ac:dyDescent="0.2">
      <c r="A1360" s="22">
        <v>44454</v>
      </c>
      <c r="B1360" s="44">
        <v>0.25</v>
      </c>
      <c r="C1360" s="44">
        <v>0</v>
      </c>
      <c r="D1360" s="44">
        <v>0.1</v>
      </c>
      <c r="E1360" s="44">
        <v>-0.1</v>
      </c>
      <c r="F1360" s="5"/>
      <c r="G1360" s="5"/>
      <c r="H1360" s="5"/>
      <c r="I1360" s="5"/>
      <c r="V1360" s="22">
        <v>45550</v>
      </c>
      <c r="W1360" s="5"/>
      <c r="X1360" s="5"/>
      <c r="Y1360" s="5"/>
      <c r="Z1360" s="5"/>
      <c r="AA1360" s="5">
        <v>10.5</v>
      </c>
      <c r="AB1360" s="5">
        <v>6.25</v>
      </c>
      <c r="AC1360" s="5">
        <v>10.5</v>
      </c>
      <c r="AD1360" s="5">
        <v>7.75</v>
      </c>
    </row>
    <row r="1361" spans="1:30" x14ac:dyDescent="0.2">
      <c r="A1361" s="22">
        <v>44455</v>
      </c>
      <c r="B1361" s="44">
        <v>0.25</v>
      </c>
      <c r="C1361" s="44">
        <v>0</v>
      </c>
      <c r="D1361" s="44">
        <v>0.1</v>
      </c>
      <c r="E1361" s="44">
        <v>-0.1</v>
      </c>
      <c r="F1361" s="5"/>
      <c r="G1361" s="5"/>
      <c r="H1361" s="5"/>
      <c r="I1361" s="5"/>
      <c r="V1361" s="22">
        <v>45551</v>
      </c>
      <c r="W1361" s="5"/>
      <c r="X1361" s="5"/>
      <c r="Y1361" s="5"/>
      <c r="Z1361" s="5"/>
      <c r="AA1361" s="5">
        <v>10.5</v>
      </c>
      <c r="AB1361" s="5">
        <v>6.25</v>
      </c>
      <c r="AC1361" s="5">
        <v>10.5</v>
      </c>
      <c r="AD1361" s="5">
        <v>7.75</v>
      </c>
    </row>
    <row r="1362" spans="1:30" x14ac:dyDescent="0.2">
      <c r="A1362" s="22">
        <v>44456</v>
      </c>
      <c r="B1362" s="44">
        <v>0.25</v>
      </c>
      <c r="C1362" s="44">
        <v>0</v>
      </c>
      <c r="D1362" s="44">
        <v>0.1</v>
      </c>
      <c r="E1362" s="44">
        <v>-0.1</v>
      </c>
      <c r="F1362" s="5"/>
      <c r="G1362" s="5"/>
      <c r="H1362" s="5"/>
      <c r="I1362" s="5"/>
      <c r="V1362" s="22">
        <v>45552</v>
      </c>
      <c r="W1362" s="5"/>
      <c r="X1362" s="5"/>
      <c r="Y1362" s="5"/>
      <c r="Z1362" s="5"/>
      <c r="AA1362" s="5">
        <v>10.5</v>
      </c>
      <c r="AB1362" s="5">
        <v>6.25</v>
      </c>
      <c r="AC1362" s="5">
        <v>10.5</v>
      </c>
      <c r="AD1362" s="5">
        <v>7.75</v>
      </c>
    </row>
    <row r="1363" spans="1:30" x14ac:dyDescent="0.2">
      <c r="A1363" s="22">
        <v>44457</v>
      </c>
      <c r="B1363" s="44" t="e">
        <v>#N/A</v>
      </c>
      <c r="C1363" s="44" t="e">
        <v>#N/A</v>
      </c>
      <c r="D1363" s="44" t="e">
        <v>#N/A</v>
      </c>
      <c r="E1363" s="44" t="e">
        <v>#N/A</v>
      </c>
      <c r="F1363" s="5"/>
      <c r="G1363" s="5"/>
      <c r="H1363" s="5"/>
      <c r="I1363" s="5"/>
      <c r="V1363" s="22">
        <v>45553</v>
      </c>
      <c r="W1363" s="5"/>
      <c r="X1363" s="5"/>
      <c r="Y1363" s="5"/>
      <c r="Z1363" s="5"/>
      <c r="AA1363" s="5">
        <v>10.5</v>
      </c>
      <c r="AB1363" s="5">
        <v>6.25</v>
      </c>
      <c r="AC1363" s="5">
        <v>10.5</v>
      </c>
      <c r="AD1363" s="5">
        <v>7.75</v>
      </c>
    </row>
    <row r="1364" spans="1:30" x14ac:dyDescent="0.2">
      <c r="A1364" s="22">
        <v>44458</v>
      </c>
      <c r="B1364" s="44" t="e">
        <v>#N/A</v>
      </c>
      <c r="C1364" s="44" t="e">
        <v>#N/A</v>
      </c>
      <c r="D1364" s="44" t="e">
        <v>#N/A</v>
      </c>
      <c r="E1364" s="44" t="e">
        <v>#N/A</v>
      </c>
      <c r="F1364" s="5"/>
      <c r="G1364" s="5"/>
      <c r="H1364" s="5"/>
      <c r="I1364" s="5"/>
      <c r="V1364" s="22">
        <v>45554</v>
      </c>
      <c r="W1364" s="5"/>
      <c r="X1364" s="5"/>
      <c r="Y1364" s="5"/>
      <c r="Z1364" s="5"/>
      <c r="AA1364" s="5">
        <v>10.5</v>
      </c>
      <c r="AB1364" s="5">
        <v>6.25</v>
      </c>
      <c r="AC1364" s="5">
        <v>10.5</v>
      </c>
      <c r="AD1364" s="5">
        <v>7.75</v>
      </c>
    </row>
    <row r="1365" spans="1:30" x14ac:dyDescent="0.2">
      <c r="A1365" s="22">
        <v>44459</v>
      </c>
      <c r="B1365" s="44">
        <v>0.25</v>
      </c>
      <c r="C1365" s="44">
        <v>0</v>
      </c>
      <c r="D1365" s="44">
        <v>0.1</v>
      </c>
      <c r="E1365" s="44">
        <v>-0.1</v>
      </c>
      <c r="F1365" s="5"/>
      <c r="G1365" s="5"/>
      <c r="H1365" s="5"/>
      <c r="I1365" s="5"/>
      <c r="V1365" s="22">
        <v>45555</v>
      </c>
      <c r="W1365" s="5"/>
      <c r="X1365" s="5"/>
      <c r="Y1365" s="5"/>
      <c r="Z1365" s="5"/>
      <c r="AA1365" s="5">
        <v>10.5</v>
      </c>
      <c r="AB1365" s="5">
        <v>6.25</v>
      </c>
      <c r="AC1365" s="5">
        <v>10.5</v>
      </c>
      <c r="AD1365" s="5">
        <v>7.75</v>
      </c>
    </row>
    <row r="1366" spans="1:30" x14ac:dyDescent="0.2">
      <c r="A1366" s="22">
        <v>44460</v>
      </c>
      <c r="B1366" s="44">
        <v>0.25</v>
      </c>
      <c r="C1366" s="44">
        <v>0</v>
      </c>
      <c r="D1366" s="44">
        <v>0.1</v>
      </c>
      <c r="E1366" s="44">
        <v>-0.1</v>
      </c>
      <c r="F1366" s="5"/>
      <c r="G1366" s="5"/>
      <c r="H1366" s="5"/>
      <c r="I1366" s="5"/>
      <c r="V1366" s="22">
        <v>45556</v>
      </c>
      <c r="W1366" s="5"/>
      <c r="X1366" s="5"/>
      <c r="Y1366" s="5"/>
      <c r="Z1366" s="5"/>
      <c r="AA1366" s="5">
        <v>10.5</v>
      </c>
      <c r="AB1366" s="5">
        <v>6.25</v>
      </c>
      <c r="AC1366" s="5">
        <v>10.5</v>
      </c>
      <c r="AD1366" s="5">
        <v>7.75</v>
      </c>
    </row>
    <row r="1367" spans="1:30" x14ac:dyDescent="0.2">
      <c r="A1367" s="22">
        <v>44461</v>
      </c>
      <c r="B1367" s="44">
        <v>0.25</v>
      </c>
      <c r="C1367" s="44">
        <v>0</v>
      </c>
      <c r="D1367" s="44">
        <v>0.1</v>
      </c>
      <c r="E1367" s="44">
        <v>-0.1</v>
      </c>
      <c r="F1367" s="5"/>
      <c r="G1367" s="5"/>
      <c r="H1367" s="5"/>
      <c r="I1367" s="5"/>
      <c r="V1367" s="22">
        <v>45557</v>
      </c>
      <c r="W1367" s="5"/>
      <c r="X1367" s="5"/>
      <c r="Y1367" s="5"/>
      <c r="Z1367" s="5"/>
      <c r="AA1367" s="5">
        <v>10.5</v>
      </c>
      <c r="AB1367" s="5">
        <v>6.25</v>
      </c>
      <c r="AC1367" s="5">
        <v>10.5</v>
      </c>
      <c r="AD1367" s="5">
        <v>7.75</v>
      </c>
    </row>
    <row r="1368" spans="1:30" x14ac:dyDescent="0.2">
      <c r="A1368" s="22">
        <v>44462</v>
      </c>
      <c r="B1368" s="44">
        <v>0.25</v>
      </c>
      <c r="C1368" s="44">
        <v>0</v>
      </c>
      <c r="D1368" s="44">
        <v>0.1</v>
      </c>
      <c r="E1368" s="44">
        <v>-0.1</v>
      </c>
      <c r="F1368" s="5"/>
      <c r="G1368" s="5"/>
      <c r="H1368" s="5"/>
      <c r="I1368" s="5"/>
      <c r="V1368" s="22">
        <v>45558</v>
      </c>
      <c r="W1368" s="5"/>
      <c r="X1368" s="5"/>
      <c r="Y1368" s="5"/>
      <c r="Z1368" s="5"/>
      <c r="AA1368" s="5">
        <v>10.5</v>
      </c>
      <c r="AB1368" s="5">
        <v>6.25</v>
      </c>
      <c r="AC1368" s="5">
        <v>10.5</v>
      </c>
      <c r="AD1368" s="5">
        <v>7.75</v>
      </c>
    </row>
    <row r="1369" spans="1:30" x14ac:dyDescent="0.2">
      <c r="A1369" s="22">
        <v>44463</v>
      </c>
      <c r="B1369" s="44">
        <v>0.25</v>
      </c>
      <c r="C1369" s="44">
        <v>0</v>
      </c>
      <c r="D1369" s="44">
        <v>0.1</v>
      </c>
      <c r="E1369" s="44">
        <v>-0.1</v>
      </c>
      <c r="F1369" s="5"/>
      <c r="G1369" s="5"/>
      <c r="H1369" s="5"/>
      <c r="I1369" s="5"/>
      <c r="V1369" s="22">
        <v>45559</v>
      </c>
      <c r="W1369" s="5"/>
      <c r="X1369" s="5"/>
      <c r="Y1369" s="5"/>
      <c r="Z1369" s="5"/>
      <c r="AA1369" s="5">
        <v>10.5</v>
      </c>
      <c r="AB1369" s="5">
        <v>6.25</v>
      </c>
      <c r="AC1369" s="5">
        <v>10.5</v>
      </c>
      <c r="AD1369" s="5">
        <v>7.75</v>
      </c>
    </row>
    <row r="1370" spans="1:30" x14ac:dyDescent="0.2">
      <c r="A1370" s="22">
        <v>44464</v>
      </c>
      <c r="B1370" s="44" t="e">
        <v>#N/A</v>
      </c>
      <c r="C1370" s="44" t="e">
        <v>#N/A</v>
      </c>
      <c r="D1370" s="44" t="e">
        <v>#N/A</v>
      </c>
      <c r="E1370" s="44" t="e">
        <v>#N/A</v>
      </c>
      <c r="F1370" s="5"/>
      <c r="G1370" s="5"/>
      <c r="H1370" s="5"/>
      <c r="I1370" s="5"/>
      <c r="V1370" s="22">
        <v>45560</v>
      </c>
      <c r="W1370" s="5"/>
      <c r="X1370" s="5"/>
      <c r="Y1370" s="5"/>
      <c r="Z1370" s="5"/>
      <c r="AA1370" s="5">
        <v>10.5</v>
      </c>
      <c r="AB1370" s="5">
        <v>6.25</v>
      </c>
      <c r="AC1370" s="5">
        <v>10.5</v>
      </c>
      <c r="AD1370" s="5">
        <v>7.75</v>
      </c>
    </row>
    <row r="1371" spans="1:30" x14ac:dyDescent="0.2">
      <c r="A1371" s="22">
        <v>44465</v>
      </c>
      <c r="B1371" s="44" t="e">
        <v>#N/A</v>
      </c>
      <c r="C1371" s="44" t="e">
        <v>#N/A</v>
      </c>
      <c r="D1371" s="44" t="e">
        <v>#N/A</v>
      </c>
      <c r="E1371" s="44" t="e">
        <v>#N/A</v>
      </c>
      <c r="F1371" s="5"/>
      <c r="G1371" s="5"/>
      <c r="H1371" s="5"/>
      <c r="I1371" s="5"/>
      <c r="V1371" s="22">
        <v>45561</v>
      </c>
      <c r="W1371" s="5"/>
      <c r="X1371" s="5"/>
      <c r="Y1371" s="5"/>
      <c r="Z1371" s="5"/>
      <c r="AA1371" s="5">
        <v>10.5</v>
      </c>
      <c r="AB1371" s="5">
        <v>6.25</v>
      </c>
      <c r="AC1371" s="5">
        <v>10.5</v>
      </c>
      <c r="AD1371" s="5">
        <v>7.75</v>
      </c>
    </row>
    <row r="1372" spans="1:30" x14ac:dyDescent="0.2">
      <c r="A1372" s="22">
        <v>44466</v>
      </c>
      <c r="B1372" s="44">
        <v>0.25</v>
      </c>
      <c r="C1372" s="44">
        <v>0</v>
      </c>
      <c r="D1372" s="44">
        <v>0.1</v>
      </c>
      <c r="E1372" s="44">
        <v>-0.1</v>
      </c>
      <c r="F1372" s="5"/>
      <c r="G1372" s="5"/>
      <c r="H1372" s="5"/>
      <c r="I1372" s="5"/>
      <c r="V1372" s="22">
        <v>45562</v>
      </c>
      <c r="W1372" s="5"/>
      <c r="X1372" s="5"/>
      <c r="Y1372" s="5"/>
      <c r="Z1372" s="5"/>
      <c r="AA1372" s="5">
        <v>10.5</v>
      </c>
      <c r="AB1372" s="5">
        <v>6.25</v>
      </c>
      <c r="AC1372" s="5">
        <v>10.5</v>
      </c>
      <c r="AD1372" s="5">
        <v>7.75</v>
      </c>
    </row>
    <row r="1373" spans="1:30" x14ac:dyDescent="0.2">
      <c r="A1373" s="22">
        <v>44467</v>
      </c>
      <c r="B1373" s="44">
        <v>0.25</v>
      </c>
      <c r="C1373" s="44">
        <v>0</v>
      </c>
      <c r="D1373" s="44">
        <v>0.1</v>
      </c>
      <c r="E1373" s="44">
        <v>-0.1</v>
      </c>
      <c r="F1373" s="5"/>
      <c r="G1373" s="5"/>
      <c r="H1373" s="5"/>
      <c r="I1373" s="5"/>
      <c r="V1373" s="22">
        <v>45563</v>
      </c>
      <c r="W1373" s="5"/>
      <c r="X1373" s="5"/>
      <c r="Y1373" s="5"/>
      <c r="Z1373" s="5"/>
      <c r="AA1373" s="5">
        <v>10.5</v>
      </c>
      <c r="AB1373" s="5">
        <v>6.25</v>
      </c>
      <c r="AC1373" s="5">
        <v>10.5</v>
      </c>
      <c r="AD1373" s="5">
        <v>7.75</v>
      </c>
    </row>
    <row r="1374" spans="1:30" x14ac:dyDescent="0.2">
      <c r="A1374" s="22">
        <v>44468</v>
      </c>
      <c r="B1374" s="44">
        <v>0.25</v>
      </c>
      <c r="C1374" s="44">
        <v>0</v>
      </c>
      <c r="D1374" s="44">
        <v>0.1</v>
      </c>
      <c r="E1374" s="44">
        <v>-0.1</v>
      </c>
      <c r="F1374" s="5"/>
      <c r="G1374" s="5"/>
      <c r="H1374" s="5"/>
      <c r="I1374" s="5"/>
      <c r="V1374" s="22">
        <v>45564</v>
      </c>
      <c r="W1374" s="5"/>
      <c r="X1374" s="5"/>
      <c r="Y1374" s="5"/>
      <c r="Z1374" s="5"/>
      <c r="AA1374" s="5">
        <v>10.5</v>
      </c>
      <c r="AB1374" s="5">
        <v>6.25</v>
      </c>
      <c r="AC1374" s="5">
        <v>10.5</v>
      </c>
      <c r="AD1374" s="5">
        <v>7.75</v>
      </c>
    </row>
    <row r="1375" spans="1:30" x14ac:dyDescent="0.2">
      <c r="A1375" s="22">
        <v>44469</v>
      </c>
      <c r="B1375" s="44">
        <v>0.25</v>
      </c>
      <c r="C1375" s="44">
        <v>0</v>
      </c>
      <c r="D1375" s="44">
        <v>0.1</v>
      </c>
      <c r="E1375" s="44">
        <v>-0.1</v>
      </c>
      <c r="F1375" s="5"/>
      <c r="G1375" s="5"/>
      <c r="H1375" s="5"/>
      <c r="I1375" s="5"/>
      <c r="V1375" s="22">
        <v>45565</v>
      </c>
      <c r="W1375" s="5"/>
      <c r="X1375" s="5"/>
      <c r="Y1375" s="5"/>
      <c r="Z1375" s="5"/>
      <c r="AA1375" s="5">
        <v>10.5</v>
      </c>
      <c r="AB1375" s="5">
        <v>6.25</v>
      </c>
      <c r="AC1375" s="5">
        <v>10.5</v>
      </c>
      <c r="AD1375" s="5">
        <v>7.75</v>
      </c>
    </row>
    <row r="1376" spans="1:30" x14ac:dyDescent="0.2">
      <c r="A1376" s="22">
        <v>44470</v>
      </c>
      <c r="B1376" s="44">
        <v>0.25</v>
      </c>
      <c r="C1376" s="44">
        <v>0</v>
      </c>
      <c r="D1376" s="44">
        <v>0.1</v>
      </c>
      <c r="E1376" s="44">
        <v>-0.1</v>
      </c>
      <c r="F1376" s="5"/>
      <c r="G1376" s="5"/>
      <c r="H1376" s="5"/>
      <c r="I1376" s="5"/>
      <c r="V1376" s="22">
        <v>45566</v>
      </c>
      <c r="W1376" s="5"/>
      <c r="X1376" s="5"/>
      <c r="Y1376" s="5"/>
      <c r="Z1376" s="5"/>
      <c r="AA1376" s="5">
        <v>10.5</v>
      </c>
      <c r="AB1376" s="5">
        <v>6.25</v>
      </c>
      <c r="AC1376" s="5">
        <v>10.5</v>
      </c>
      <c r="AD1376" s="5">
        <v>7.75</v>
      </c>
    </row>
    <row r="1377" spans="1:30" x14ac:dyDescent="0.2">
      <c r="A1377" s="22">
        <v>44471</v>
      </c>
      <c r="B1377" s="44" t="e">
        <v>#N/A</v>
      </c>
      <c r="C1377" s="44" t="e">
        <v>#N/A</v>
      </c>
      <c r="D1377" s="44" t="e">
        <v>#N/A</v>
      </c>
      <c r="E1377" s="44" t="e">
        <v>#N/A</v>
      </c>
      <c r="F1377" s="5"/>
      <c r="G1377" s="5"/>
      <c r="H1377" s="5"/>
      <c r="I1377" s="5"/>
      <c r="V1377" s="22">
        <v>45567</v>
      </c>
      <c r="W1377" s="5"/>
      <c r="X1377" s="5"/>
      <c r="Y1377" s="5"/>
      <c r="Z1377" s="5"/>
      <c r="AA1377" s="5">
        <v>10</v>
      </c>
      <c r="AB1377" s="5">
        <v>6</v>
      </c>
      <c r="AC1377" s="5">
        <v>10.25</v>
      </c>
      <c r="AD1377" s="5">
        <v>7.5</v>
      </c>
    </row>
    <row r="1378" spans="1:30" x14ac:dyDescent="0.2">
      <c r="A1378" s="22">
        <v>44472</v>
      </c>
      <c r="B1378" s="44" t="e">
        <v>#N/A</v>
      </c>
      <c r="C1378" s="44" t="e">
        <v>#N/A</v>
      </c>
      <c r="D1378" s="44" t="e">
        <v>#N/A</v>
      </c>
      <c r="E1378" s="44" t="e">
        <v>#N/A</v>
      </c>
      <c r="F1378" s="5"/>
      <c r="G1378" s="5"/>
      <c r="H1378" s="5"/>
      <c r="I1378" s="5"/>
      <c r="V1378" s="22">
        <v>45568</v>
      </c>
      <c r="W1378" s="5"/>
      <c r="X1378" s="5"/>
      <c r="Y1378" s="5"/>
      <c r="Z1378" s="5"/>
      <c r="AA1378" s="5">
        <v>10</v>
      </c>
      <c r="AB1378" s="5">
        <v>6</v>
      </c>
      <c r="AC1378" s="5">
        <v>10.25</v>
      </c>
      <c r="AD1378" s="5">
        <v>7.5</v>
      </c>
    </row>
    <row r="1379" spans="1:30" x14ac:dyDescent="0.2">
      <c r="A1379" s="22">
        <v>44473</v>
      </c>
      <c r="B1379" s="44">
        <v>0.25</v>
      </c>
      <c r="C1379" s="44">
        <v>0</v>
      </c>
      <c r="D1379" s="44">
        <v>0.1</v>
      </c>
      <c r="E1379" s="44">
        <v>-0.1</v>
      </c>
      <c r="F1379" s="5"/>
      <c r="G1379" s="5"/>
      <c r="H1379" s="5"/>
      <c r="I1379" s="5"/>
      <c r="V1379" s="22">
        <v>45569</v>
      </c>
      <c r="W1379" s="5"/>
      <c r="X1379" s="5"/>
      <c r="Y1379" s="5"/>
      <c r="Z1379" s="5"/>
      <c r="AA1379" s="5">
        <v>10</v>
      </c>
      <c r="AB1379" s="5">
        <v>6</v>
      </c>
      <c r="AC1379" s="5">
        <v>10.25</v>
      </c>
      <c r="AD1379" s="5">
        <v>7.5</v>
      </c>
    </row>
    <row r="1380" spans="1:30" x14ac:dyDescent="0.2">
      <c r="A1380" s="22">
        <v>44474</v>
      </c>
      <c r="B1380" s="44">
        <v>0.25</v>
      </c>
      <c r="C1380" s="44">
        <v>0</v>
      </c>
      <c r="D1380" s="44">
        <v>0.1</v>
      </c>
      <c r="E1380" s="44">
        <v>-0.1</v>
      </c>
      <c r="F1380" s="5"/>
      <c r="G1380" s="5"/>
      <c r="H1380" s="5"/>
      <c r="I1380" s="5"/>
      <c r="V1380" s="22">
        <v>45570</v>
      </c>
      <c r="W1380" s="5"/>
      <c r="X1380" s="5"/>
      <c r="Y1380" s="5"/>
      <c r="Z1380" s="5"/>
      <c r="AA1380" s="5">
        <v>10</v>
      </c>
      <c r="AB1380" s="5">
        <v>6</v>
      </c>
      <c r="AC1380" s="5">
        <v>10.25</v>
      </c>
      <c r="AD1380" s="5">
        <v>7.5</v>
      </c>
    </row>
    <row r="1381" spans="1:30" x14ac:dyDescent="0.2">
      <c r="A1381" s="22">
        <v>44475</v>
      </c>
      <c r="B1381" s="44">
        <v>0.25</v>
      </c>
      <c r="C1381" s="44">
        <v>0</v>
      </c>
      <c r="D1381" s="44">
        <v>0.1</v>
      </c>
      <c r="E1381" s="44">
        <v>-0.1</v>
      </c>
      <c r="F1381" s="5"/>
      <c r="G1381" s="5"/>
      <c r="H1381" s="5"/>
      <c r="I1381" s="5"/>
      <c r="V1381" s="22">
        <v>45571</v>
      </c>
      <c r="W1381" s="5"/>
      <c r="X1381" s="5"/>
      <c r="Y1381" s="5"/>
      <c r="Z1381" s="5"/>
      <c r="AA1381" s="5">
        <v>10</v>
      </c>
      <c r="AB1381" s="5">
        <v>6</v>
      </c>
      <c r="AC1381" s="5">
        <v>10.25</v>
      </c>
      <c r="AD1381" s="5">
        <v>7.5</v>
      </c>
    </row>
    <row r="1382" spans="1:30" x14ac:dyDescent="0.2">
      <c r="A1382" s="22">
        <v>44476</v>
      </c>
      <c r="B1382" s="44">
        <v>0.25</v>
      </c>
      <c r="C1382" s="44">
        <v>0</v>
      </c>
      <c r="D1382" s="44">
        <v>0.1</v>
      </c>
      <c r="E1382" s="44">
        <v>-0.1</v>
      </c>
      <c r="F1382" s="5"/>
      <c r="G1382" s="5"/>
      <c r="H1382" s="5"/>
      <c r="I1382" s="5"/>
      <c r="V1382" s="22">
        <v>45572</v>
      </c>
      <c r="W1382" s="5"/>
      <c r="X1382" s="5"/>
      <c r="Y1382" s="5"/>
      <c r="Z1382" s="5"/>
      <c r="AA1382" s="5">
        <v>10</v>
      </c>
      <c r="AB1382" s="5">
        <v>6</v>
      </c>
      <c r="AC1382" s="5">
        <v>10.25</v>
      </c>
      <c r="AD1382" s="5">
        <v>7.5</v>
      </c>
    </row>
    <row r="1383" spans="1:30" x14ac:dyDescent="0.2">
      <c r="A1383" s="22">
        <v>44477</v>
      </c>
      <c r="B1383" s="44">
        <v>0.25</v>
      </c>
      <c r="C1383" s="44">
        <v>0</v>
      </c>
      <c r="D1383" s="44">
        <v>0.1</v>
      </c>
      <c r="E1383" s="44">
        <v>-0.1</v>
      </c>
      <c r="F1383" s="5"/>
      <c r="G1383" s="5"/>
      <c r="H1383" s="5"/>
      <c r="I1383" s="5"/>
      <c r="V1383" s="22">
        <v>45573</v>
      </c>
      <c r="W1383" s="5"/>
      <c r="X1383" s="5"/>
      <c r="Y1383" s="5"/>
      <c r="Z1383" s="5"/>
      <c r="AA1383" s="5">
        <v>10</v>
      </c>
      <c r="AB1383" s="5">
        <v>6</v>
      </c>
      <c r="AC1383" s="5">
        <v>10.25</v>
      </c>
      <c r="AD1383" s="5">
        <v>7.5</v>
      </c>
    </row>
    <row r="1384" spans="1:30" x14ac:dyDescent="0.2">
      <c r="A1384" s="22">
        <v>44478</v>
      </c>
      <c r="B1384" s="44" t="e">
        <v>#N/A</v>
      </c>
      <c r="C1384" s="44" t="e">
        <v>#N/A</v>
      </c>
      <c r="D1384" s="44" t="e">
        <v>#N/A</v>
      </c>
      <c r="E1384" s="44" t="e">
        <v>#N/A</v>
      </c>
      <c r="F1384" s="5"/>
      <c r="G1384" s="5"/>
      <c r="H1384" s="5"/>
      <c r="I1384" s="5"/>
      <c r="V1384" s="22">
        <v>45574</v>
      </c>
      <c r="W1384" s="5"/>
      <c r="X1384" s="5"/>
      <c r="Y1384" s="5"/>
      <c r="Z1384" s="5"/>
      <c r="AA1384" s="5">
        <v>10</v>
      </c>
      <c r="AB1384" s="5">
        <v>6</v>
      </c>
      <c r="AC1384" s="5">
        <v>10.25</v>
      </c>
      <c r="AD1384" s="5">
        <v>7.5</v>
      </c>
    </row>
    <row r="1385" spans="1:30" x14ac:dyDescent="0.2">
      <c r="A1385" s="22">
        <v>44479</v>
      </c>
      <c r="B1385" s="44" t="e">
        <v>#N/A</v>
      </c>
      <c r="C1385" s="44" t="e">
        <v>#N/A</v>
      </c>
      <c r="D1385" s="44" t="e">
        <v>#N/A</v>
      </c>
      <c r="E1385" s="44" t="e">
        <v>#N/A</v>
      </c>
      <c r="F1385" s="5"/>
      <c r="G1385" s="5"/>
      <c r="H1385" s="5"/>
      <c r="I1385" s="5"/>
      <c r="V1385" s="22">
        <v>45575</v>
      </c>
      <c r="W1385" s="5"/>
      <c r="X1385" s="5"/>
      <c r="Y1385" s="5"/>
      <c r="Z1385" s="5"/>
      <c r="AA1385" s="5">
        <v>10</v>
      </c>
      <c r="AB1385" s="5">
        <v>6</v>
      </c>
      <c r="AC1385" s="5">
        <v>10.25</v>
      </c>
      <c r="AD1385" s="5">
        <v>7.5</v>
      </c>
    </row>
    <row r="1386" spans="1:30" x14ac:dyDescent="0.2">
      <c r="A1386" s="22">
        <v>44480</v>
      </c>
      <c r="B1386" s="44">
        <v>0.25</v>
      </c>
      <c r="C1386" s="44">
        <v>0</v>
      </c>
      <c r="D1386" s="44">
        <v>0.1</v>
      </c>
      <c r="E1386" s="44">
        <v>-0.1</v>
      </c>
      <c r="F1386" s="5"/>
      <c r="G1386" s="5"/>
      <c r="H1386" s="5"/>
      <c r="I1386" s="5"/>
      <c r="V1386" s="22">
        <v>45576</v>
      </c>
      <c r="W1386" s="5"/>
      <c r="X1386" s="5"/>
      <c r="Y1386" s="5"/>
      <c r="Z1386" s="5"/>
      <c r="AA1386" s="5">
        <v>10</v>
      </c>
      <c r="AB1386" s="5">
        <v>6</v>
      </c>
      <c r="AC1386" s="5">
        <v>10.25</v>
      </c>
      <c r="AD1386" s="5">
        <v>7.5</v>
      </c>
    </row>
    <row r="1387" spans="1:30" x14ac:dyDescent="0.2">
      <c r="A1387" s="22">
        <v>44481</v>
      </c>
      <c r="B1387" s="44">
        <v>0.25</v>
      </c>
      <c r="C1387" s="44">
        <v>0</v>
      </c>
      <c r="D1387" s="44">
        <v>0.1</v>
      </c>
      <c r="E1387" s="44">
        <v>-0.1</v>
      </c>
      <c r="F1387" s="5"/>
      <c r="G1387" s="5"/>
      <c r="H1387" s="5"/>
      <c r="I1387" s="5"/>
      <c r="V1387" s="22">
        <v>45577</v>
      </c>
      <c r="W1387" s="5"/>
      <c r="X1387" s="5"/>
      <c r="Y1387" s="5"/>
      <c r="Z1387" s="5"/>
      <c r="AA1387" s="5">
        <v>10</v>
      </c>
      <c r="AB1387" s="5">
        <v>6</v>
      </c>
      <c r="AC1387" s="5">
        <v>10.25</v>
      </c>
      <c r="AD1387" s="5">
        <v>7.5</v>
      </c>
    </row>
    <row r="1388" spans="1:30" x14ac:dyDescent="0.2">
      <c r="A1388" s="22">
        <v>44482</v>
      </c>
      <c r="B1388" s="44">
        <v>0.25</v>
      </c>
      <c r="C1388" s="44">
        <v>0</v>
      </c>
      <c r="D1388" s="44">
        <v>0.1</v>
      </c>
      <c r="E1388" s="44">
        <v>-0.1</v>
      </c>
      <c r="F1388" s="5"/>
      <c r="G1388" s="5"/>
      <c r="H1388" s="5"/>
      <c r="I1388" s="5"/>
      <c r="V1388" s="22">
        <v>45578</v>
      </c>
      <c r="W1388" s="5"/>
      <c r="X1388" s="5"/>
      <c r="Y1388" s="5"/>
      <c r="Z1388" s="5"/>
      <c r="AA1388" s="5">
        <v>10</v>
      </c>
      <c r="AB1388" s="5">
        <v>6</v>
      </c>
      <c r="AC1388" s="5">
        <v>10.25</v>
      </c>
      <c r="AD1388" s="5">
        <v>7.5</v>
      </c>
    </row>
    <row r="1389" spans="1:30" x14ac:dyDescent="0.2">
      <c r="A1389" s="22">
        <v>44483</v>
      </c>
      <c r="B1389" s="44">
        <v>0.25</v>
      </c>
      <c r="C1389" s="44">
        <v>0</v>
      </c>
      <c r="D1389" s="44">
        <v>0.1</v>
      </c>
      <c r="E1389" s="44">
        <v>-0.1</v>
      </c>
      <c r="F1389" s="5"/>
      <c r="G1389" s="5"/>
      <c r="H1389" s="5"/>
      <c r="I1389" s="5"/>
      <c r="V1389" s="22">
        <v>45579</v>
      </c>
      <c r="W1389" s="5"/>
      <c r="X1389" s="5"/>
      <c r="Y1389" s="5"/>
      <c r="Z1389" s="5"/>
      <c r="AA1389" s="5">
        <v>10</v>
      </c>
      <c r="AB1389" s="5">
        <v>6</v>
      </c>
      <c r="AC1389" s="5">
        <v>10.25</v>
      </c>
      <c r="AD1389" s="5">
        <v>7.5</v>
      </c>
    </row>
    <row r="1390" spans="1:30" x14ac:dyDescent="0.2">
      <c r="A1390" s="22">
        <v>44484</v>
      </c>
      <c r="B1390" s="44">
        <v>0.25</v>
      </c>
      <c r="C1390" s="44">
        <v>0</v>
      </c>
      <c r="D1390" s="44">
        <v>0.1</v>
      </c>
      <c r="E1390" s="44">
        <v>-0.1</v>
      </c>
      <c r="F1390" s="5"/>
      <c r="G1390" s="5"/>
      <c r="H1390" s="5"/>
      <c r="I1390" s="5"/>
      <c r="V1390" s="22">
        <v>45580</v>
      </c>
      <c r="W1390" s="5"/>
      <c r="X1390" s="5"/>
      <c r="Y1390" s="5"/>
      <c r="Z1390" s="5"/>
      <c r="AA1390" s="5">
        <v>10</v>
      </c>
      <c r="AB1390" s="5">
        <v>6</v>
      </c>
      <c r="AC1390" s="5">
        <v>10.25</v>
      </c>
      <c r="AD1390" s="5">
        <v>7.5</v>
      </c>
    </row>
    <row r="1391" spans="1:30" x14ac:dyDescent="0.2">
      <c r="A1391" s="22">
        <v>44485</v>
      </c>
      <c r="B1391" s="44" t="e">
        <v>#N/A</v>
      </c>
      <c r="C1391" s="44" t="e">
        <v>#N/A</v>
      </c>
      <c r="D1391" s="44" t="e">
        <v>#N/A</v>
      </c>
      <c r="E1391" s="44" t="e">
        <v>#N/A</v>
      </c>
      <c r="F1391" s="5"/>
      <c r="G1391" s="5"/>
      <c r="H1391" s="5"/>
      <c r="I1391" s="5"/>
      <c r="V1391" s="22">
        <v>45581</v>
      </c>
      <c r="W1391" s="5"/>
      <c r="X1391" s="5"/>
      <c r="Y1391" s="5"/>
      <c r="Z1391" s="5"/>
      <c r="AA1391" s="5">
        <v>10</v>
      </c>
      <c r="AB1391" s="5">
        <v>6</v>
      </c>
      <c r="AC1391" s="5">
        <v>10.25</v>
      </c>
      <c r="AD1391" s="5">
        <v>7.5</v>
      </c>
    </row>
    <row r="1392" spans="1:30" x14ac:dyDescent="0.2">
      <c r="A1392" s="22">
        <v>44486</v>
      </c>
      <c r="B1392" s="44" t="e">
        <v>#N/A</v>
      </c>
      <c r="C1392" s="44" t="e">
        <v>#N/A</v>
      </c>
      <c r="D1392" s="44" t="e">
        <v>#N/A</v>
      </c>
      <c r="E1392" s="44" t="e">
        <v>#N/A</v>
      </c>
      <c r="F1392" s="5"/>
      <c r="G1392" s="5"/>
      <c r="H1392" s="5"/>
      <c r="I1392" s="5"/>
      <c r="V1392" s="22">
        <v>45582</v>
      </c>
      <c r="W1392" s="5"/>
      <c r="X1392" s="5"/>
      <c r="Y1392" s="5"/>
      <c r="Z1392" s="5"/>
      <c r="AA1392" s="5">
        <v>10</v>
      </c>
      <c r="AB1392" s="5">
        <v>6</v>
      </c>
      <c r="AC1392" s="5">
        <v>10.25</v>
      </c>
      <c r="AD1392" s="5">
        <v>7.5</v>
      </c>
    </row>
    <row r="1393" spans="1:30" x14ac:dyDescent="0.2">
      <c r="A1393" s="22">
        <v>44487</v>
      </c>
      <c r="B1393" s="44">
        <v>0.25</v>
      </c>
      <c r="C1393" s="44">
        <v>0</v>
      </c>
      <c r="D1393" s="44">
        <v>0.1</v>
      </c>
      <c r="E1393" s="44">
        <v>-0.1</v>
      </c>
      <c r="F1393" s="5"/>
      <c r="G1393" s="5"/>
      <c r="H1393" s="5"/>
      <c r="I1393" s="5"/>
      <c r="V1393" s="22">
        <v>45583</v>
      </c>
      <c r="W1393" s="5"/>
      <c r="X1393" s="5"/>
      <c r="Y1393" s="5"/>
      <c r="Z1393" s="5"/>
      <c r="AA1393" s="5">
        <v>10</v>
      </c>
      <c r="AB1393" s="5">
        <v>6</v>
      </c>
      <c r="AC1393" s="5">
        <v>10.25</v>
      </c>
      <c r="AD1393" s="5">
        <v>7.5</v>
      </c>
    </row>
    <row r="1394" spans="1:30" x14ac:dyDescent="0.2">
      <c r="A1394" s="22">
        <v>44488</v>
      </c>
      <c r="B1394" s="44">
        <v>0.25</v>
      </c>
      <c r="C1394" s="44">
        <v>0</v>
      </c>
      <c r="D1394" s="44">
        <v>0.1</v>
      </c>
      <c r="E1394" s="44">
        <v>-0.1</v>
      </c>
      <c r="F1394" s="5"/>
      <c r="G1394" s="5"/>
      <c r="H1394" s="5"/>
      <c r="I1394" s="5"/>
      <c r="V1394" s="22">
        <v>45584</v>
      </c>
      <c r="W1394" s="5"/>
      <c r="X1394" s="5"/>
      <c r="Y1394" s="5"/>
      <c r="Z1394" s="5"/>
      <c r="AA1394" s="5">
        <v>10</v>
      </c>
      <c r="AB1394" s="5">
        <v>6</v>
      </c>
      <c r="AC1394" s="5">
        <v>10.25</v>
      </c>
      <c r="AD1394" s="5">
        <v>7.5</v>
      </c>
    </row>
    <row r="1395" spans="1:30" x14ac:dyDescent="0.2">
      <c r="A1395" s="22">
        <v>44489</v>
      </c>
      <c r="B1395" s="44">
        <v>0.25</v>
      </c>
      <c r="C1395" s="44">
        <v>0</v>
      </c>
      <c r="D1395" s="44">
        <v>0.1</v>
      </c>
      <c r="E1395" s="44">
        <v>-0.1</v>
      </c>
      <c r="F1395" s="5"/>
      <c r="G1395" s="5"/>
      <c r="H1395" s="5"/>
      <c r="I1395" s="5"/>
      <c r="V1395" s="22">
        <v>45585</v>
      </c>
      <c r="W1395" s="5"/>
      <c r="X1395" s="5"/>
      <c r="Y1395" s="5"/>
      <c r="Z1395" s="5"/>
      <c r="AA1395" s="5">
        <v>10</v>
      </c>
      <c r="AB1395" s="5">
        <v>6</v>
      </c>
      <c r="AC1395" s="5">
        <v>10.25</v>
      </c>
      <c r="AD1395" s="5">
        <v>7.5</v>
      </c>
    </row>
    <row r="1396" spans="1:30" x14ac:dyDescent="0.2">
      <c r="A1396" s="22">
        <v>44490</v>
      </c>
      <c r="B1396" s="44">
        <v>0.25</v>
      </c>
      <c r="C1396" s="44">
        <v>0</v>
      </c>
      <c r="D1396" s="44">
        <v>0.1</v>
      </c>
      <c r="E1396" s="44">
        <v>-0.1</v>
      </c>
      <c r="F1396" s="5"/>
      <c r="G1396" s="5"/>
      <c r="H1396" s="5"/>
      <c r="I1396" s="5"/>
      <c r="V1396" s="22">
        <v>45586</v>
      </c>
      <c r="W1396" s="5"/>
      <c r="X1396" s="5"/>
      <c r="Y1396" s="5"/>
      <c r="Z1396" s="5"/>
      <c r="AA1396" s="5">
        <v>10</v>
      </c>
      <c r="AB1396" s="5">
        <v>6</v>
      </c>
      <c r="AC1396" s="5">
        <v>10.25</v>
      </c>
      <c r="AD1396" s="5">
        <v>7.5</v>
      </c>
    </row>
    <row r="1397" spans="1:30" x14ac:dyDescent="0.2">
      <c r="A1397" s="22">
        <v>44491</v>
      </c>
      <c r="B1397" s="44">
        <v>0.25</v>
      </c>
      <c r="C1397" s="44">
        <v>0</v>
      </c>
      <c r="D1397" s="44">
        <v>0.1</v>
      </c>
      <c r="E1397" s="44">
        <v>-0.1</v>
      </c>
      <c r="F1397" s="5"/>
      <c r="G1397" s="5"/>
      <c r="H1397" s="5"/>
      <c r="I1397" s="5"/>
      <c r="V1397" s="22">
        <v>45587</v>
      </c>
      <c r="W1397" s="5"/>
      <c r="X1397" s="5"/>
      <c r="Y1397" s="5"/>
      <c r="Z1397" s="5"/>
      <c r="AA1397" s="5">
        <v>10</v>
      </c>
      <c r="AB1397" s="5">
        <v>6</v>
      </c>
      <c r="AC1397" s="5">
        <v>10.25</v>
      </c>
      <c r="AD1397" s="5">
        <v>7.5</v>
      </c>
    </row>
    <row r="1398" spans="1:30" x14ac:dyDescent="0.2">
      <c r="A1398" s="22">
        <v>44492</v>
      </c>
      <c r="B1398" s="44" t="e">
        <v>#N/A</v>
      </c>
      <c r="C1398" s="44" t="e">
        <v>#N/A</v>
      </c>
      <c r="D1398" s="44" t="e">
        <v>#N/A</v>
      </c>
      <c r="E1398" s="44" t="e">
        <v>#N/A</v>
      </c>
      <c r="F1398" s="5"/>
      <c r="G1398" s="5"/>
      <c r="H1398" s="5"/>
      <c r="I1398" s="5"/>
      <c r="V1398" s="22">
        <v>45588</v>
      </c>
      <c r="W1398" s="5"/>
      <c r="X1398" s="5"/>
      <c r="Y1398" s="5"/>
      <c r="Z1398" s="5"/>
      <c r="AA1398" s="5">
        <v>10</v>
      </c>
      <c r="AB1398" s="5">
        <v>6</v>
      </c>
      <c r="AC1398" s="5">
        <v>10.25</v>
      </c>
      <c r="AD1398" s="5">
        <v>7.5</v>
      </c>
    </row>
    <row r="1399" spans="1:30" x14ac:dyDescent="0.2">
      <c r="A1399" s="22">
        <v>44493</v>
      </c>
      <c r="B1399" s="44" t="e">
        <v>#N/A</v>
      </c>
      <c r="C1399" s="44" t="e">
        <v>#N/A</v>
      </c>
      <c r="D1399" s="44" t="e">
        <v>#N/A</v>
      </c>
      <c r="E1399" s="44" t="e">
        <v>#N/A</v>
      </c>
      <c r="F1399" s="5"/>
      <c r="G1399" s="5"/>
      <c r="H1399" s="5"/>
      <c r="I1399" s="5"/>
      <c r="V1399" s="22">
        <v>45589</v>
      </c>
      <c r="W1399" s="5"/>
      <c r="X1399" s="5"/>
      <c r="Y1399" s="5"/>
      <c r="Z1399" s="5"/>
      <c r="AA1399" s="5">
        <v>10</v>
      </c>
      <c r="AB1399" s="5">
        <v>6</v>
      </c>
      <c r="AC1399" s="5">
        <v>10.25</v>
      </c>
      <c r="AD1399" s="5">
        <v>7.5</v>
      </c>
    </row>
    <row r="1400" spans="1:30" x14ac:dyDescent="0.2">
      <c r="A1400" s="22">
        <v>44494</v>
      </c>
      <c r="B1400" s="44">
        <v>0.25</v>
      </c>
      <c r="C1400" s="44">
        <v>0</v>
      </c>
      <c r="D1400" s="44">
        <v>0.1</v>
      </c>
      <c r="E1400" s="44">
        <v>-0.1</v>
      </c>
      <c r="F1400" s="5"/>
      <c r="G1400" s="5"/>
      <c r="H1400" s="5"/>
      <c r="I1400" s="5"/>
      <c r="V1400" s="22">
        <v>45590</v>
      </c>
      <c r="W1400" s="5"/>
      <c r="X1400" s="5"/>
      <c r="Y1400" s="5"/>
      <c r="Z1400" s="5"/>
      <c r="AA1400" s="5">
        <v>10</v>
      </c>
      <c r="AB1400" s="5">
        <v>6</v>
      </c>
      <c r="AC1400" s="5">
        <v>10.25</v>
      </c>
      <c r="AD1400" s="5">
        <v>7.5</v>
      </c>
    </row>
    <row r="1401" spans="1:30" x14ac:dyDescent="0.2">
      <c r="A1401" s="22">
        <v>44495</v>
      </c>
      <c r="B1401" s="44">
        <v>0.25</v>
      </c>
      <c r="C1401" s="44">
        <v>0</v>
      </c>
      <c r="D1401" s="44">
        <v>0.1</v>
      </c>
      <c r="E1401" s="44">
        <v>-0.1</v>
      </c>
      <c r="F1401" s="5"/>
      <c r="G1401" s="5"/>
      <c r="H1401" s="5"/>
      <c r="I1401" s="5"/>
      <c r="V1401" s="22">
        <v>45591</v>
      </c>
      <c r="W1401" s="5"/>
      <c r="X1401" s="5"/>
      <c r="Y1401" s="5"/>
      <c r="Z1401" s="5"/>
      <c r="AA1401" s="5">
        <v>10</v>
      </c>
      <c r="AB1401" s="5">
        <v>6</v>
      </c>
      <c r="AC1401" s="5">
        <v>10.25</v>
      </c>
      <c r="AD1401" s="5">
        <v>7.5</v>
      </c>
    </row>
    <row r="1402" spans="1:30" x14ac:dyDescent="0.2">
      <c r="A1402" s="22">
        <v>44496</v>
      </c>
      <c r="B1402" s="44">
        <v>0.25</v>
      </c>
      <c r="C1402" s="44">
        <v>0</v>
      </c>
      <c r="D1402" s="44">
        <v>0.1</v>
      </c>
      <c r="E1402" s="44">
        <v>-0.1</v>
      </c>
      <c r="F1402" s="5"/>
      <c r="G1402" s="5"/>
      <c r="H1402" s="5"/>
      <c r="I1402" s="5"/>
      <c r="V1402" s="22">
        <v>45592</v>
      </c>
      <c r="W1402" s="5"/>
      <c r="X1402" s="5"/>
      <c r="Y1402" s="5"/>
      <c r="Z1402" s="5"/>
      <c r="AA1402" s="5">
        <v>10</v>
      </c>
      <c r="AB1402" s="5">
        <v>6</v>
      </c>
      <c r="AC1402" s="5">
        <v>10.25</v>
      </c>
      <c r="AD1402" s="5">
        <v>7.5</v>
      </c>
    </row>
    <row r="1403" spans="1:30" x14ac:dyDescent="0.2">
      <c r="A1403" s="22">
        <v>44497</v>
      </c>
      <c r="B1403" s="44">
        <v>0.25</v>
      </c>
      <c r="C1403" s="44">
        <v>0</v>
      </c>
      <c r="D1403" s="44">
        <v>0.1</v>
      </c>
      <c r="E1403" s="44">
        <v>-0.1</v>
      </c>
      <c r="F1403" s="5"/>
      <c r="G1403" s="5"/>
      <c r="H1403" s="5"/>
      <c r="I1403" s="5"/>
      <c r="V1403" s="22">
        <v>45593</v>
      </c>
      <c r="W1403" s="5"/>
      <c r="X1403" s="5"/>
      <c r="Y1403" s="5"/>
      <c r="Z1403" s="5"/>
      <c r="AA1403" s="5">
        <v>10</v>
      </c>
      <c r="AB1403" s="5">
        <v>6</v>
      </c>
      <c r="AC1403" s="5">
        <v>10.25</v>
      </c>
      <c r="AD1403" s="5">
        <v>7.5</v>
      </c>
    </row>
    <row r="1404" spans="1:30" x14ac:dyDescent="0.2">
      <c r="A1404" s="22">
        <v>44498</v>
      </c>
      <c r="B1404" s="44">
        <v>0.25</v>
      </c>
      <c r="C1404" s="44">
        <v>0</v>
      </c>
      <c r="D1404" s="44">
        <v>0.1</v>
      </c>
      <c r="E1404" s="44">
        <v>-0.1</v>
      </c>
      <c r="F1404" s="5"/>
      <c r="G1404" s="5"/>
      <c r="H1404" s="5"/>
      <c r="I1404" s="5"/>
      <c r="V1404" s="22">
        <v>45594</v>
      </c>
      <c r="W1404" s="5"/>
      <c r="X1404" s="5"/>
      <c r="Y1404" s="5"/>
      <c r="Z1404" s="5"/>
      <c r="AA1404" s="5">
        <v>10</v>
      </c>
      <c r="AB1404" s="5">
        <v>6</v>
      </c>
      <c r="AC1404" s="5">
        <v>10.25</v>
      </c>
      <c r="AD1404" s="5">
        <v>7.5</v>
      </c>
    </row>
    <row r="1405" spans="1:30" x14ac:dyDescent="0.2">
      <c r="A1405" s="22">
        <v>44499</v>
      </c>
      <c r="B1405" s="44" t="e">
        <v>#N/A</v>
      </c>
      <c r="C1405" s="44" t="e">
        <v>#N/A</v>
      </c>
      <c r="D1405" s="44" t="e">
        <v>#N/A</v>
      </c>
      <c r="E1405" s="44" t="e">
        <v>#N/A</v>
      </c>
      <c r="F1405" s="5"/>
      <c r="G1405" s="5"/>
      <c r="H1405" s="5"/>
      <c r="I1405" s="5"/>
      <c r="V1405" s="22">
        <v>45595</v>
      </c>
      <c r="W1405" s="5"/>
      <c r="X1405" s="5"/>
      <c r="Y1405" s="5"/>
      <c r="Z1405" s="5"/>
      <c r="AA1405" s="5">
        <v>10</v>
      </c>
      <c r="AB1405" s="5">
        <v>6</v>
      </c>
      <c r="AC1405" s="5">
        <v>10.25</v>
      </c>
      <c r="AD1405" s="5">
        <v>7.5</v>
      </c>
    </row>
    <row r="1406" spans="1:30" x14ac:dyDescent="0.2">
      <c r="A1406" s="22">
        <v>44500</v>
      </c>
      <c r="B1406" s="44" t="e">
        <v>#N/A</v>
      </c>
      <c r="C1406" s="44" t="e">
        <v>#N/A</v>
      </c>
      <c r="D1406" s="44" t="e">
        <v>#N/A</v>
      </c>
      <c r="E1406" s="44" t="e">
        <v>#N/A</v>
      </c>
      <c r="F1406" s="5"/>
      <c r="G1406" s="5"/>
      <c r="H1406" s="5"/>
      <c r="I1406" s="5"/>
      <c r="V1406" s="22">
        <v>45596</v>
      </c>
      <c r="W1406" s="5"/>
      <c r="X1406" s="5"/>
      <c r="Y1406" s="5"/>
      <c r="Z1406" s="5"/>
      <c r="AA1406" s="5">
        <v>10</v>
      </c>
      <c r="AB1406" s="5">
        <v>6</v>
      </c>
      <c r="AC1406" s="5">
        <v>10.25</v>
      </c>
      <c r="AD1406" s="5">
        <v>7.5</v>
      </c>
    </row>
    <row r="1407" spans="1:30" x14ac:dyDescent="0.2">
      <c r="A1407" s="22">
        <v>44501</v>
      </c>
      <c r="B1407" s="44">
        <v>0.25</v>
      </c>
      <c r="C1407" s="44">
        <v>0</v>
      </c>
      <c r="D1407" s="44">
        <v>0.1</v>
      </c>
      <c r="E1407" s="44">
        <v>-0.1</v>
      </c>
      <c r="F1407" s="5"/>
      <c r="G1407" s="5"/>
      <c r="H1407" s="5"/>
      <c r="I1407" s="5"/>
      <c r="V1407" s="22">
        <v>45597</v>
      </c>
      <c r="W1407" s="5"/>
      <c r="X1407" s="5"/>
      <c r="Y1407" s="5"/>
      <c r="Z1407" s="5"/>
      <c r="AA1407" s="5">
        <v>10</v>
      </c>
      <c r="AB1407" s="5">
        <v>6</v>
      </c>
      <c r="AC1407" s="5">
        <v>10.25</v>
      </c>
      <c r="AD1407" s="5">
        <v>7.5</v>
      </c>
    </row>
    <row r="1408" spans="1:30" x14ac:dyDescent="0.2">
      <c r="A1408" s="22">
        <v>44502</v>
      </c>
      <c r="B1408" s="44">
        <v>0.25</v>
      </c>
      <c r="C1408" s="44">
        <v>0</v>
      </c>
      <c r="D1408" s="44">
        <v>0.1</v>
      </c>
      <c r="E1408" s="44">
        <v>-0.1</v>
      </c>
      <c r="F1408" s="5"/>
      <c r="G1408" s="5"/>
      <c r="H1408" s="5"/>
      <c r="I1408" s="5"/>
      <c r="V1408" s="22">
        <v>45598</v>
      </c>
      <c r="W1408" s="5"/>
      <c r="X1408" s="5"/>
      <c r="Y1408" s="5"/>
      <c r="Z1408" s="5"/>
      <c r="AA1408" s="5">
        <v>10</v>
      </c>
      <c r="AB1408" s="5">
        <v>6</v>
      </c>
      <c r="AC1408" s="5">
        <v>10.25</v>
      </c>
      <c r="AD1408" s="5">
        <v>7.5</v>
      </c>
    </row>
    <row r="1409" spans="1:30" x14ac:dyDescent="0.2">
      <c r="A1409" s="22">
        <v>44503</v>
      </c>
      <c r="B1409" s="44">
        <v>0.25</v>
      </c>
      <c r="C1409" s="44">
        <v>0</v>
      </c>
      <c r="D1409" s="44">
        <v>0.1</v>
      </c>
      <c r="E1409" s="44">
        <v>-0.1</v>
      </c>
      <c r="F1409" s="5"/>
      <c r="G1409" s="5"/>
      <c r="H1409" s="5"/>
      <c r="I1409" s="5"/>
      <c r="V1409" s="22">
        <v>45599</v>
      </c>
      <c r="W1409" s="5"/>
      <c r="X1409" s="5"/>
      <c r="Y1409" s="5"/>
      <c r="Z1409" s="5"/>
      <c r="AA1409" s="5">
        <v>10</v>
      </c>
      <c r="AB1409" s="5">
        <v>6</v>
      </c>
      <c r="AC1409" s="5">
        <v>10.25</v>
      </c>
      <c r="AD1409" s="5">
        <v>7.5</v>
      </c>
    </row>
    <row r="1410" spans="1:30" x14ac:dyDescent="0.2">
      <c r="A1410" s="22">
        <v>44504</v>
      </c>
      <c r="B1410" s="44">
        <v>0.25</v>
      </c>
      <c r="C1410" s="44">
        <v>0</v>
      </c>
      <c r="D1410" s="44">
        <v>0.1</v>
      </c>
      <c r="E1410" s="44">
        <v>-0.1</v>
      </c>
      <c r="F1410" s="5"/>
      <c r="G1410" s="5"/>
      <c r="H1410" s="5"/>
      <c r="I1410" s="5"/>
      <c r="V1410" s="22">
        <v>45600</v>
      </c>
      <c r="W1410" s="5"/>
      <c r="X1410" s="5"/>
      <c r="Y1410" s="5"/>
      <c r="Z1410" s="5"/>
      <c r="AA1410" s="5">
        <v>10</v>
      </c>
      <c r="AB1410" s="5">
        <v>6</v>
      </c>
      <c r="AC1410" s="5">
        <v>10.25</v>
      </c>
      <c r="AD1410" s="5">
        <v>7.5</v>
      </c>
    </row>
    <row r="1411" spans="1:30" x14ac:dyDescent="0.2">
      <c r="A1411" s="22">
        <v>44505</v>
      </c>
      <c r="B1411" s="44">
        <v>0.25</v>
      </c>
      <c r="C1411" s="44">
        <v>0</v>
      </c>
      <c r="D1411" s="44">
        <v>0.1</v>
      </c>
      <c r="E1411" s="44">
        <v>-0.1</v>
      </c>
      <c r="F1411" s="5"/>
      <c r="G1411" s="5"/>
      <c r="H1411" s="5"/>
      <c r="I1411" s="5"/>
      <c r="V1411" s="22">
        <v>45601</v>
      </c>
      <c r="W1411" s="5"/>
      <c r="X1411" s="5"/>
      <c r="Y1411" s="5"/>
      <c r="Z1411" s="5"/>
      <c r="AA1411" s="5">
        <v>10</v>
      </c>
      <c r="AB1411" s="5">
        <v>6</v>
      </c>
      <c r="AC1411" s="5">
        <v>10.25</v>
      </c>
      <c r="AD1411" s="5">
        <v>7.5</v>
      </c>
    </row>
    <row r="1412" spans="1:30" x14ac:dyDescent="0.2">
      <c r="A1412" s="22">
        <v>44506</v>
      </c>
      <c r="B1412" s="44" t="e">
        <v>#N/A</v>
      </c>
      <c r="C1412" s="44" t="e">
        <v>#N/A</v>
      </c>
      <c r="D1412" s="44" t="e">
        <v>#N/A</v>
      </c>
      <c r="E1412" s="44" t="e">
        <v>#N/A</v>
      </c>
      <c r="F1412" s="5"/>
      <c r="G1412" s="5"/>
      <c r="H1412" s="5"/>
      <c r="I1412" s="5"/>
      <c r="V1412" s="22">
        <v>45602</v>
      </c>
      <c r="W1412" s="5"/>
      <c r="X1412" s="5"/>
      <c r="Y1412" s="5"/>
      <c r="Z1412" s="5"/>
      <c r="AA1412" s="5">
        <v>10</v>
      </c>
      <c r="AB1412" s="5">
        <v>6</v>
      </c>
      <c r="AC1412" s="5">
        <v>10.25</v>
      </c>
      <c r="AD1412" s="5">
        <v>7.5</v>
      </c>
    </row>
    <row r="1413" spans="1:30" x14ac:dyDescent="0.2">
      <c r="A1413" s="22">
        <v>44507</v>
      </c>
      <c r="B1413" s="44" t="e">
        <v>#N/A</v>
      </c>
      <c r="C1413" s="44" t="e">
        <v>#N/A</v>
      </c>
      <c r="D1413" s="44" t="e">
        <v>#N/A</v>
      </c>
      <c r="E1413" s="44" t="e">
        <v>#N/A</v>
      </c>
      <c r="F1413" s="5"/>
      <c r="G1413" s="5"/>
      <c r="H1413" s="5"/>
      <c r="I1413" s="5"/>
      <c r="V1413" s="22">
        <v>45603</v>
      </c>
      <c r="W1413" s="5"/>
      <c r="X1413" s="5"/>
      <c r="Y1413" s="5"/>
      <c r="Z1413" s="5"/>
      <c r="AA1413" s="5">
        <v>10</v>
      </c>
      <c r="AB1413" s="5">
        <v>6</v>
      </c>
      <c r="AC1413" s="5">
        <v>10.25</v>
      </c>
      <c r="AD1413" s="5">
        <v>7.5</v>
      </c>
    </row>
    <row r="1414" spans="1:30" x14ac:dyDescent="0.2">
      <c r="A1414" s="22">
        <v>44508</v>
      </c>
      <c r="B1414" s="44">
        <v>0.25</v>
      </c>
      <c r="C1414" s="44">
        <v>0</v>
      </c>
      <c r="D1414" s="44">
        <v>0.1</v>
      </c>
      <c r="E1414" s="44">
        <v>-0.1</v>
      </c>
      <c r="F1414" s="5"/>
      <c r="G1414" s="5"/>
      <c r="H1414" s="5"/>
      <c r="I1414" s="5"/>
      <c r="V1414" s="22">
        <v>45604</v>
      </c>
      <c r="W1414" s="5"/>
      <c r="X1414" s="5"/>
      <c r="Y1414" s="5"/>
      <c r="Z1414" s="5"/>
      <c r="AA1414" s="5">
        <v>10</v>
      </c>
      <c r="AB1414" s="5">
        <v>6</v>
      </c>
      <c r="AC1414" s="5">
        <v>10.25</v>
      </c>
      <c r="AD1414" s="5">
        <v>7.5</v>
      </c>
    </row>
    <row r="1415" spans="1:30" x14ac:dyDescent="0.2">
      <c r="A1415" s="22">
        <v>44509</v>
      </c>
      <c r="B1415" s="44">
        <v>0.25</v>
      </c>
      <c r="C1415" s="44">
        <v>0</v>
      </c>
      <c r="D1415" s="44">
        <v>0.1</v>
      </c>
      <c r="E1415" s="44">
        <v>-0.1</v>
      </c>
      <c r="F1415" s="5"/>
      <c r="G1415" s="5"/>
      <c r="H1415" s="5"/>
      <c r="I1415" s="5"/>
      <c r="V1415" s="22">
        <v>45605</v>
      </c>
      <c r="W1415" s="5"/>
      <c r="X1415" s="5"/>
      <c r="Y1415" s="5"/>
      <c r="Z1415" s="5"/>
      <c r="AA1415" s="5">
        <v>10</v>
      </c>
      <c r="AB1415" s="5">
        <v>6</v>
      </c>
      <c r="AC1415" s="5">
        <v>10.25</v>
      </c>
      <c r="AD1415" s="5">
        <v>7.5</v>
      </c>
    </row>
    <row r="1416" spans="1:30" x14ac:dyDescent="0.2">
      <c r="A1416" s="22">
        <v>44510</v>
      </c>
      <c r="B1416" s="44">
        <v>0.25</v>
      </c>
      <c r="C1416" s="44">
        <v>0</v>
      </c>
      <c r="D1416" s="44">
        <v>0.1</v>
      </c>
      <c r="E1416" s="44">
        <v>-0.1</v>
      </c>
      <c r="F1416" s="5"/>
      <c r="G1416" s="5"/>
      <c r="H1416" s="5"/>
      <c r="I1416" s="5"/>
      <c r="V1416" s="22">
        <v>45606</v>
      </c>
      <c r="W1416" s="5"/>
      <c r="X1416" s="5"/>
      <c r="Y1416" s="5"/>
      <c r="Z1416" s="5"/>
      <c r="AA1416" s="5">
        <v>10</v>
      </c>
      <c r="AB1416" s="5">
        <v>6</v>
      </c>
      <c r="AC1416" s="5">
        <v>10.25</v>
      </c>
      <c r="AD1416" s="5">
        <v>7.5</v>
      </c>
    </row>
    <row r="1417" spans="1:30" x14ac:dyDescent="0.2">
      <c r="A1417" s="22">
        <v>44511</v>
      </c>
      <c r="B1417" s="44">
        <v>0.25</v>
      </c>
      <c r="C1417" s="44">
        <v>0</v>
      </c>
      <c r="D1417" s="44">
        <v>0.1</v>
      </c>
      <c r="E1417" s="44">
        <v>-0.1</v>
      </c>
      <c r="F1417" s="5"/>
      <c r="G1417" s="5"/>
      <c r="H1417" s="5"/>
      <c r="I1417" s="5"/>
      <c r="V1417" s="22">
        <v>45607</v>
      </c>
      <c r="W1417" s="5"/>
      <c r="X1417" s="5"/>
      <c r="Y1417" s="5"/>
      <c r="Z1417" s="5"/>
      <c r="AA1417" s="5">
        <v>10</v>
      </c>
      <c r="AB1417" s="5">
        <v>6</v>
      </c>
      <c r="AC1417" s="5">
        <v>10.25</v>
      </c>
      <c r="AD1417" s="5">
        <v>7.5</v>
      </c>
    </row>
    <row r="1418" spans="1:30" x14ac:dyDescent="0.2">
      <c r="A1418" s="22">
        <v>44512</v>
      </c>
      <c r="B1418" s="44">
        <v>0.25</v>
      </c>
      <c r="C1418" s="44">
        <v>0</v>
      </c>
      <c r="D1418" s="44">
        <v>0.1</v>
      </c>
      <c r="E1418" s="44">
        <v>-0.1</v>
      </c>
      <c r="F1418" s="5"/>
      <c r="G1418" s="5"/>
      <c r="H1418" s="5"/>
      <c r="I1418" s="5"/>
      <c r="V1418" s="22">
        <v>45608</v>
      </c>
      <c r="W1418" s="5"/>
      <c r="X1418" s="5"/>
      <c r="Y1418" s="5"/>
      <c r="Z1418" s="5"/>
      <c r="AA1418" s="5">
        <v>10</v>
      </c>
      <c r="AB1418" s="5">
        <v>6</v>
      </c>
      <c r="AC1418" s="5">
        <v>10.25</v>
      </c>
      <c r="AD1418" s="5">
        <v>7.5</v>
      </c>
    </row>
    <row r="1419" spans="1:30" x14ac:dyDescent="0.2">
      <c r="A1419" s="22">
        <v>44513</v>
      </c>
      <c r="B1419" s="44" t="e">
        <v>#N/A</v>
      </c>
      <c r="C1419" s="44" t="e">
        <v>#N/A</v>
      </c>
      <c r="D1419" s="44" t="e">
        <v>#N/A</v>
      </c>
      <c r="E1419" s="44" t="e">
        <v>#N/A</v>
      </c>
      <c r="F1419" s="5"/>
      <c r="G1419" s="5"/>
      <c r="H1419" s="5"/>
      <c r="I1419" s="5"/>
      <c r="V1419" s="22">
        <v>45609</v>
      </c>
      <c r="W1419" s="5"/>
      <c r="X1419" s="5"/>
      <c r="Y1419" s="5"/>
      <c r="Z1419" s="5"/>
      <c r="AA1419" s="5">
        <v>10</v>
      </c>
      <c r="AB1419" s="5">
        <v>6</v>
      </c>
      <c r="AC1419" s="5">
        <v>10.25</v>
      </c>
      <c r="AD1419" s="5">
        <v>7.5</v>
      </c>
    </row>
    <row r="1420" spans="1:30" x14ac:dyDescent="0.2">
      <c r="A1420" s="22">
        <v>44514</v>
      </c>
      <c r="B1420" s="44" t="e">
        <v>#N/A</v>
      </c>
      <c r="C1420" s="44" t="e">
        <v>#N/A</v>
      </c>
      <c r="D1420" s="44" t="e">
        <v>#N/A</v>
      </c>
      <c r="E1420" s="44" t="e">
        <v>#N/A</v>
      </c>
      <c r="F1420" s="5"/>
      <c r="G1420" s="5"/>
      <c r="H1420" s="5"/>
      <c r="I1420" s="5"/>
      <c r="V1420" s="22">
        <v>45610</v>
      </c>
      <c r="W1420" s="5"/>
      <c r="X1420" s="5"/>
      <c r="Y1420" s="5"/>
      <c r="Z1420" s="5"/>
      <c r="AA1420" s="5">
        <v>10</v>
      </c>
      <c r="AB1420" s="5">
        <v>6</v>
      </c>
      <c r="AC1420" s="5">
        <v>10.25</v>
      </c>
      <c r="AD1420" s="5">
        <v>7.5</v>
      </c>
    </row>
    <row r="1421" spans="1:30" x14ac:dyDescent="0.2">
      <c r="A1421" s="22">
        <v>44515</v>
      </c>
      <c r="B1421" s="44">
        <v>0.25</v>
      </c>
      <c r="C1421" s="44">
        <v>0</v>
      </c>
      <c r="D1421" s="44">
        <v>0.1</v>
      </c>
      <c r="E1421" s="44">
        <v>-0.1</v>
      </c>
      <c r="F1421" s="5"/>
      <c r="G1421" s="5"/>
      <c r="H1421" s="5"/>
      <c r="I1421" s="5"/>
      <c r="V1421" s="22">
        <v>45611</v>
      </c>
      <c r="W1421" s="5"/>
      <c r="X1421" s="5"/>
      <c r="Y1421" s="5"/>
      <c r="Z1421" s="5"/>
      <c r="AA1421" s="5">
        <v>10</v>
      </c>
      <c r="AB1421" s="5">
        <v>6</v>
      </c>
      <c r="AC1421" s="5">
        <v>10.25</v>
      </c>
      <c r="AD1421" s="5">
        <v>7.5</v>
      </c>
    </row>
    <row r="1422" spans="1:30" x14ac:dyDescent="0.2">
      <c r="A1422" s="22">
        <v>44516</v>
      </c>
      <c r="B1422" s="44">
        <v>0.25</v>
      </c>
      <c r="C1422" s="44">
        <v>0</v>
      </c>
      <c r="D1422" s="44">
        <v>0.1</v>
      </c>
      <c r="E1422" s="44">
        <v>-0.1</v>
      </c>
      <c r="F1422" s="5"/>
      <c r="G1422" s="5"/>
      <c r="H1422" s="5"/>
      <c r="I1422" s="5"/>
      <c r="V1422" s="22">
        <v>45612</v>
      </c>
      <c r="W1422" s="5"/>
      <c r="X1422" s="5"/>
      <c r="Y1422" s="5"/>
      <c r="Z1422" s="5"/>
      <c r="AA1422" s="5">
        <v>10</v>
      </c>
      <c r="AB1422" s="5">
        <v>6</v>
      </c>
      <c r="AC1422" s="5">
        <v>10.25</v>
      </c>
      <c r="AD1422" s="5">
        <v>7.5</v>
      </c>
    </row>
    <row r="1423" spans="1:30" x14ac:dyDescent="0.2">
      <c r="A1423" s="22">
        <v>44517</v>
      </c>
      <c r="B1423" s="44">
        <v>0.25</v>
      </c>
      <c r="C1423" s="44">
        <v>0</v>
      </c>
      <c r="D1423" s="44">
        <v>0.1</v>
      </c>
      <c r="E1423" s="44">
        <v>-0.1</v>
      </c>
      <c r="F1423" s="5"/>
      <c r="G1423" s="5"/>
      <c r="H1423" s="5"/>
      <c r="I1423" s="5"/>
      <c r="V1423" s="22">
        <v>45613</v>
      </c>
      <c r="W1423" s="5"/>
      <c r="X1423" s="5"/>
      <c r="Y1423" s="5"/>
      <c r="Z1423" s="5"/>
      <c r="AA1423" s="5">
        <v>10</v>
      </c>
      <c r="AB1423" s="5">
        <v>6</v>
      </c>
      <c r="AC1423" s="5">
        <v>10.25</v>
      </c>
      <c r="AD1423" s="5">
        <v>7.5</v>
      </c>
    </row>
    <row r="1424" spans="1:30" x14ac:dyDescent="0.2">
      <c r="A1424" s="22">
        <v>44518</v>
      </c>
      <c r="B1424" s="44">
        <v>0.25</v>
      </c>
      <c r="C1424" s="44">
        <v>0</v>
      </c>
      <c r="D1424" s="44">
        <v>0.1</v>
      </c>
      <c r="E1424" s="44">
        <v>-0.1</v>
      </c>
      <c r="F1424" s="5"/>
      <c r="G1424" s="5"/>
      <c r="H1424" s="5"/>
      <c r="I1424" s="5"/>
      <c r="V1424" s="22">
        <v>45614</v>
      </c>
      <c r="W1424" s="5"/>
      <c r="X1424" s="5"/>
      <c r="Y1424" s="5"/>
      <c r="Z1424" s="5"/>
      <c r="AA1424" s="5">
        <v>10</v>
      </c>
      <c r="AB1424" s="5">
        <v>6</v>
      </c>
      <c r="AC1424" s="5">
        <v>10.25</v>
      </c>
      <c r="AD1424" s="5">
        <v>7.5</v>
      </c>
    </row>
    <row r="1425" spans="1:30" x14ac:dyDescent="0.2">
      <c r="A1425" s="22">
        <v>44519</v>
      </c>
      <c r="B1425" s="44">
        <v>0.25</v>
      </c>
      <c r="C1425" s="44">
        <v>0</v>
      </c>
      <c r="D1425" s="44">
        <v>0.1</v>
      </c>
      <c r="E1425" s="44">
        <v>-0.1</v>
      </c>
      <c r="F1425" s="5"/>
      <c r="G1425" s="5"/>
      <c r="H1425" s="5"/>
      <c r="I1425" s="5"/>
      <c r="V1425" s="22">
        <v>45615</v>
      </c>
      <c r="W1425" s="5"/>
      <c r="X1425" s="5"/>
      <c r="Y1425" s="5"/>
      <c r="Z1425" s="5"/>
      <c r="AA1425" s="5">
        <v>10</v>
      </c>
      <c r="AB1425" s="5">
        <v>6</v>
      </c>
      <c r="AC1425" s="5">
        <v>10.25</v>
      </c>
      <c r="AD1425" s="5">
        <v>7.5</v>
      </c>
    </row>
    <row r="1426" spans="1:30" x14ac:dyDescent="0.2">
      <c r="A1426" s="22">
        <v>44520</v>
      </c>
      <c r="B1426" s="44" t="e">
        <v>#N/A</v>
      </c>
      <c r="C1426" s="44" t="e">
        <v>#N/A</v>
      </c>
      <c r="D1426" s="44" t="e">
        <v>#N/A</v>
      </c>
      <c r="E1426" s="44" t="e">
        <v>#N/A</v>
      </c>
      <c r="F1426" s="5"/>
      <c r="G1426" s="5"/>
      <c r="H1426" s="5"/>
      <c r="I1426" s="5"/>
      <c r="V1426" s="22">
        <v>45616</v>
      </c>
      <c r="W1426" s="5"/>
      <c r="X1426" s="5"/>
      <c r="Y1426" s="5"/>
      <c r="Z1426" s="5"/>
      <c r="AA1426" s="5">
        <v>10</v>
      </c>
      <c r="AB1426" s="5">
        <v>6</v>
      </c>
      <c r="AC1426" s="5">
        <v>10.25</v>
      </c>
      <c r="AD1426" s="5">
        <v>7.5</v>
      </c>
    </row>
    <row r="1427" spans="1:30" x14ac:dyDescent="0.2">
      <c r="A1427" s="22">
        <v>44521</v>
      </c>
      <c r="B1427" s="44" t="e">
        <v>#N/A</v>
      </c>
      <c r="C1427" s="44" t="e">
        <v>#N/A</v>
      </c>
      <c r="D1427" s="44" t="e">
        <v>#N/A</v>
      </c>
      <c r="E1427" s="44" t="e">
        <v>#N/A</v>
      </c>
      <c r="F1427" s="5"/>
      <c r="G1427" s="5"/>
      <c r="H1427" s="5"/>
      <c r="I1427" s="5"/>
      <c r="V1427" s="22">
        <v>45617</v>
      </c>
      <c r="W1427" s="5"/>
      <c r="X1427" s="5"/>
      <c r="Y1427" s="5"/>
      <c r="Z1427" s="5"/>
      <c r="AA1427" s="5">
        <v>10</v>
      </c>
      <c r="AB1427" s="5">
        <v>6</v>
      </c>
      <c r="AC1427" s="5">
        <v>10.25</v>
      </c>
      <c r="AD1427" s="5">
        <v>7.5</v>
      </c>
    </row>
    <row r="1428" spans="1:30" x14ac:dyDescent="0.2">
      <c r="A1428" s="22">
        <v>44522</v>
      </c>
      <c r="B1428" s="44">
        <v>0.25</v>
      </c>
      <c r="C1428" s="44">
        <v>0</v>
      </c>
      <c r="D1428" s="44">
        <v>0.1</v>
      </c>
      <c r="E1428" s="44">
        <v>-0.1</v>
      </c>
      <c r="F1428" s="5"/>
      <c r="G1428" s="5"/>
      <c r="H1428" s="5"/>
      <c r="I1428" s="5"/>
      <c r="V1428" s="22">
        <v>45618</v>
      </c>
      <c r="W1428" s="5"/>
      <c r="X1428" s="5"/>
      <c r="Y1428" s="5"/>
      <c r="Z1428" s="5"/>
      <c r="AA1428" s="5">
        <v>10</v>
      </c>
      <c r="AB1428" s="5">
        <v>6</v>
      </c>
      <c r="AC1428" s="5">
        <v>10.25</v>
      </c>
      <c r="AD1428" s="5">
        <v>7.5</v>
      </c>
    </row>
    <row r="1429" spans="1:30" x14ac:dyDescent="0.2">
      <c r="A1429" s="22">
        <v>44523</v>
      </c>
      <c r="B1429" s="44">
        <v>0.25</v>
      </c>
      <c r="C1429" s="44">
        <v>0</v>
      </c>
      <c r="D1429" s="44">
        <v>0.1</v>
      </c>
      <c r="E1429" s="44">
        <v>-0.1</v>
      </c>
      <c r="F1429" s="5"/>
      <c r="G1429" s="5"/>
      <c r="H1429" s="5"/>
      <c r="I1429" s="5"/>
      <c r="V1429" s="22">
        <v>45619</v>
      </c>
      <c r="W1429" s="5"/>
      <c r="X1429" s="5"/>
      <c r="Y1429" s="5"/>
      <c r="Z1429" s="5"/>
      <c r="AA1429" s="5">
        <v>10</v>
      </c>
      <c r="AB1429" s="5">
        <v>6</v>
      </c>
      <c r="AC1429" s="5">
        <v>10.25</v>
      </c>
      <c r="AD1429" s="5">
        <v>7.5</v>
      </c>
    </row>
    <row r="1430" spans="1:30" x14ac:dyDescent="0.2">
      <c r="A1430" s="22">
        <v>44524</v>
      </c>
      <c r="B1430" s="44">
        <v>0.25</v>
      </c>
      <c r="C1430" s="44">
        <v>0</v>
      </c>
      <c r="D1430" s="44">
        <v>0.1</v>
      </c>
      <c r="E1430" s="44">
        <v>-0.1</v>
      </c>
      <c r="F1430" s="5"/>
      <c r="G1430" s="5"/>
      <c r="H1430" s="5"/>
      <c r="I1430" s="5"/>
      <c r="V1430" s="22">
        <v>45620</v>
      </c>
      <c r="W1430" s="5"/>
      <c r="X1430" s="5"/>
      <c r="Y1430" s="5"/>
      <c r="Z1430" s="5"/>
      <c r="AA1430" s="5">
        <v>10</v>
      </c>
      <c r="AB1430" s="5">
        <v>6</v>
      </c>
      <c r="AC1430" s="5">
        <v>10.25</v>
      </c>
      <c r="AD1430" s="5">
        <v>7.5</v>
      </c>
    </row>
    <row r="1431" spans="1:30" x14ac:dyDescent="0.2">
      <c r="A1431" s="22">
        <v>44525</v>
      </c>
      <c r="B1431" s="44">
        <v>0.25</v>
      </c>
      <c r="C1431" s="44">
        <v>0</v>
      </c>
      <c r="D1431" s="44">
        <v>0.1</v>
      </c>
      <c r="E1431" s="44">
        <v>-0.1</v>
      </c>
      <c r="F1431" s="5"/>
      <c r="G1431" s="5"/>
      <c r="H1431" s="5"/>
      <c r="I1431" s="5"/>
      <c r="V1431" s="22">
        <v>45621</v>
      </c>
      <c r="W1431" s="5"/>
      <c r="X1431" s="5"/>
      <c r="Y1431" s="5"/>
      <c r="Z1431" s="5"/>
      <c r="AA1431" s="5">
        <v>10</v>
      </c>
      <c r="AB1431" s="5">
        <v>6</v>
      </c>
      <c r="AC1431" s="5">
        <v>10.25</v>
      </c>
      <c r="AD1431" s="5">
        <v>7.5</v>
      </c>
    </row>
    <row r="1432" spans="1:30" x14ac:dyDescent="0.2">
      <c r="A1432" s="22">
        <v>44526</v>
      </c>
      <c r="B1432" s="44">
        <v>0.25</v>
      </c>
      <c r="C1432" s="44">
        <v>0</v>
      </c>
      <c r="D1432" s="44">
        <v>0.1</v>
      </c>
      <c r="E1432" s="44">
        <v>-0.1</v>
      </c>
      <c r="F1432" s="5"/>
      <c r="G1432" s="5"/>
      <c r="H1432" s="5"/>
      <c r="I1432" s="5"/>
      <c r="V1432" s="22">
        <v>45622</v>
      </c>
      <c r="W1432" s="5"/>
      <c r="X1432" s="5"/>
      <c r="Y1432" s="5"/>
      <c r="Z1432" s="5"/>
      <c r="AA1432" s="5">
        <v>10</v>
      </c>
      <c r="AB1432" s="5">
        <v>6</v>
      </c>
      <c r="AC1432" s="5">
        <v>10.25</v>
      </c>
      <c r="AD1432" s="5">
        <v>7.5</v>
      </c>
    </row>
    <row r="1433" spans="1:30" x14ac:dyDescent="0.2">
      <c r="A1433" s="22">
        <v>44527</v>
      </c>
      <c r="B1433" s="44" t="e">
        <v>#N/A</v>
      </c>
      <c r="C1433" s="44" t="e">
        <v>#N/A</v>
      </c>
      <c r="D1433" s="44" t="e">
        <v>#N/A</v>
      </c>
      <c r="E1433" s="44" t="e">
        <v>#N/A</v>
      </c>
      <c r="F1433" s="5"/>
      <c r="G1433" s="5"/>
      <c r="H1433" s="5"/>
      <c r="I1433" s="5"/>
      <c r="V1433" s="22">
        <v>45623</v>
      </c>
      <c r="W1433" s="5"/>
      <c r="X1433" s="5"/>
      <c r="Y1433" s="5"/>
      <c r="Z1433" s="5"/>
      <c r="AA1433" s="5">
        <v>10</v>
      </c>
      <c r="AB1433" s="5">
        <v>6</v>
      </c>
      <c r="AC1433" s="5">
        <v>10.25</v>
      </c>
      <c r="AD1433" s="5">
        <v>7.5</v>
      </c>
    </row>
    <row r="1434" spans="1:30" x14ac:dyDescent="0.2">
      <c r="A1434" s="22">
        <v>44528</v>
      </c>
      <c r="B1434" s="44" t="e">
        <v>#N/A</v>
      </c>
      <c r="C1434" s="44" t="e">
        <v>#N/A</v>
      </c>
      <c r="D1434" s="44" t="e">
        <v>#N/A</v>
      </c>
      <c r="E1434" s="44" t="e">
        <v>#N/A</v>
      </c>
      <c r="F1434" s="5"/>
      <c r="G1434" s="5"/>
      <c r="H1434" s="5"/>
      <c r="I1434" s="5"/>
      <c r="V1434" s="22">
        <v>45624</v>
      </c>
      <c r="W1434" s="5"/>
      <c r="X1434" s="5"/>
      <c r="Y1434" s="5"/>
      <c r="Z1434" s="5"/>
      <c r="AA1434" s="5">
        <v>10</v>
      </c>
      <c r="AB1434" s="5">
        <v>6</v>
      </c>
      <c r="AC1434" s="5">
        <v>10.25</v>
      </c>
      <c r="AD1434" s="5">
        <v>7.5</v>
      </c>
    </row>
    <row r="1435" spans="1:30" x14ac:dyDescent="0.2">
      <c r="A1435" s="22">
        <v>44529</v>
      </c>
      <c r="B1435" s="44">
        <v>0.25</v>
      </c>
      <c r="C1435" s="44">
        <v>0</v>
      </c>
      <c r="D1435" s="44">
        <v>0.1</v>
      </c>
      <c r="E1435" s="44">
        <v>-0.1</v>
      </c>
      <c r="F1435" s="5"/>
      <c r="G1435" s="5"/>
      <c r="H1435" s="5"/>
      <c r="I1435" s="5"/>
      <c r="V1435" s="22">
        <v>45625</v>
      </c>
      <c r="W1435" s="5"/>
      <c r="X1435" s="5"/>
      <c r="Y1435" s="5"/>
      <c r="Z1435" s="5"/>
      <c r="AA1435" s="5">
        <v>10</v>
      </c>
      <c r="AB1435" s="5">
        <v>6</v>
      </c>
      <c r="AC1435" s="5">
        <v>10.25</v>
      </c>
      <c r="AD1435" s="5">
        <v>7.5</v>
      </c>
    </row>
    <row r="1436" spans="1:30" x14ac:dyDescent="0.2">
      <c r="A1436" s="22">
        <v>44530</v>
      </c>
      <c r="B1436" s="44">
        <v>0.25</v>
      </c>
      <c r="C1436" s="44">
        <v>0</v>
      </c>
      <c r="D1436" s="44">
        <v>0.1</v>
      </c>
      <c r="E1436" s="44">
        <v>-0.1</v>
      </c>
      <c r="F1436" s="5"/>
      <c r="G1436" s="5"/>
      <c r="H1436" s="5"/>
      <c r="I1436" s="5"/>
      <c r="V1436" s="22">
        <v>45626</v>
      </c>
      <c r="W1436" s="5"/>
      <c r="X1436" s="5"/>
      <c r="Y1436" s="5"/>
      <c r="Z1436" s="5"/>
      <c r="AA1436" s="5">
        <v>10</v>
      </c>
      <c r="AB1436" s="5">
        <v>6</v>
      </c>
      <c r="AC1436" s="5">
        <v>10.25</v>
      </c>
      <c r="AD1436" s="5">
        <v>7.5</v>
      </c>
    </row>
    <row r="1437" spans="1:30" x14ac:dyDescent="0.2">
      <c r="A1437" s="22">
        <v>44531</v>
      </c>
      <c r="B1437" s="44">
        <v>0.25</v>
      </c>
      <c r="C1437" s="44">
        <v>0</v>
      </c>
      <c r="D1437" s="44">
        <v>0.1</v>
      </c>
      <c r="E1437" s="44">
        <v>-0.1</v>
      </c>
      <c r="F1437" s="5"/>
      <c r="G1437" s="5"/>
      <c r="H1437" s="5"/>
      <c r="I1437" s="5"/>
      <c r="V1437" s="22">
        <v>45627</v>
      </c>
      <c r="W1437" s="5"/>
      <c r="X1437" s="5"/>
      <c r="Y1437" s="5"/>
      <c r="Z1437" s="5"/>
      <c r="AA1437" s="5">
        <v>10</v>
      </c>
      <c r="AB1437" s="5">
        <v>6</v>
      </c>
      <c r="AC1437" s="5">
        <v>10.25</v>
      </c>
      <c r="AD1437" s="5">
        <v>7.5</v>
      </c>
    </row>
    <row r="1438" spans="1:30" x14ac:dyDescent="0.2">
      <c r="A1438" s="22">
        <v>44532</v>
      </c>
      <c r="B1438" s="44">
        <v>0.25</v>
      </c>
      <c r="C1438" s="44">
        <v>0</v>
      </c>
      <c r="D1438" s="44">
        <v>0.1</v>
      </c>
      <c r="E1438" s="44">
        <v>-0.1</v>
      </c>
      <c r="F1438" s="5"/>
      <c r="G1438" s="5"/>
      <c r="H1438" s="5"/>
      <c r="I1438" s="5"/>
      <c r="V1438" s="22">
        <v>45628</v>
      </c>
      <c r="W1438" s="5"/>
      <c r="X1438" s="5"/>
      <c r="Y1438" s="5"/>
      <c r="Z1438" s="5"/>
      <c r="AA1438" s="5">
        <v>10</v>
      </c>
      <c r="AB1438" s="5">
        <v>6</v>
      </c>
      <c r="AC1438" s="5">
        <v>10.25</v>
      </c>
      <c r="AD1438" s="5">
        <v>7.5</v>
      </c>
    </row>
    <row r="1439" spans="1:30" x14ac:dyDescent="0.2">
      <c r="A1439" s="22">
        <v>44533</v>
      </c>
      <c r="B1439" s="44">
        <v>0.25</v>
      </c>
      <c r="C1439" s="44">
        <v>0</v>
      </c>
      <c r="D1439" s="44">
        <v>0.1</v>
      </c>
      <c r="E1439" s="44">
        <v>-0.1</v>
      </c>
      <c r="F1439" s="5"/>
      <c r="G1439" s="5"/>
      <c r="H1439" s="5"/>
      <c r="I1439" s="5"/>
      <c r="V1439" s="22">
        <v>45629</v>
      </c>
      <c r="W1439" s="5"/>
      <c r="X1439" s="5"/>
      <c r="Y1439" s="5"/>
      <c r="Z1439" s="5"/>
      <c r="AA1439" s="5">
        <v>10</v>
      </c>
      <c r="AB1439" s="5">
        <v>6</v>
      </c>
      <c r="AC1439" s="5">
        <v>10.25</v>
      </c>
      <c r="AD1439" s="5">
        <v>7.5</v>
      </c>
    </row>
    <row r="1440" spans="1:30" x14ac:dyDescent="0.2">
      <c r="A1440" s="22">
        <v>44534</v>
      </c>
      <c r="B1440" s="44" t="e">
        <v>#N/A</v>
      </c>
      <c r="C1440" s="44" t="e">
        <v>#N/A</v>
      </c>
      <c r="D1440" s="44" t="e">
        <v>#N/A</v>
      </c>
      <c r="E1440" s="44" t="e">
        <v>#N/A</v>
      </c>
      <c r="F1440" s="5"/>
      <c r="G1440" s="5"/>
      <c r="H1440" s="5"/>
      <c r="I1440" s="5"/>
      <c r="V1440" s="22">
        <v>45630</v>
      </c>
      <c r="W1440" s="5"/>
      <c r="X1440" s="5"/>
      <c r="Y1440" s="5"/>
      <c r="Z1440" s="5"/>
      <c r="AA1440" s="5">
        <v>10</v>
      </c>
      <c r="AB1440" s="5">
        <v>6</v>
      </c>
      <c r="AC1440" s="5">
        <v>10.25</v>
      </c>
      <c r="AD1440" s="5">
        <v>7.5</v>
      </c>
    </row>
    <row r="1441" spans="1:30" x14ac:dyDescent="0.2">
      <c r="A1441" s="22">
        <v>44535</v>
      </c>
      <c r="B1441" s="44" t="e">
        <v>#N/A</v>
      </c>
      <c r="C1441" s="44" t="e">
        <v>#N/A</v>
      </c>
      <c r="D1441" s="44" t="e">
        <v>#N/A</v>
      </c>
      <c r="E1441" s="44" t="e">
        <v>#N/A</v>
      </c>
      <c r="F1441" s="5"/>
      <c r="G1441" s="5"/>
      <c r="H1441" s="5"/>
      <c r="I1441" s="5"/>
      <c r="V1441" s="22">
        <v>45631</v>
      </c>
      <c r="W1441" s="5"/>
      <c r="X1441" s="5"/>
      <c r="Y1441" s="5"/>
      <c r="Z1441" s="5"/>
      <c r="AA1441" s="5">
        <v>10</v>
      </c>
      <c r="AB1441" s="5">
        <v>6</v>
      </c>
      <c r="AC1441" s="5">
        <v>10.25</v>
      </c>
      <c r="AD1441" s="5">
        <v>7.5</v>
      </c>
    </row>
    <row r="1442" spans="1:30" x14ac:dyDescent="0.2">
      <c r="A1442" s="22">
        <v>44536</v>
      </c>
      <c r="B1442" s="44">
        <v>0.25</v>
      </c>
      <c r="C1442" s="44">
        <v>0</v>
      </c>
      <c r="D1442" s="44">
        <v>0.1</v>
      </c>
      <c r="E1442" s="44">
        <v>-0.1</v>
      </c>
      <c r="F1442" s="5"/>
      <c r="G1442" s="5"/>
      <c r="H1442" s="5"/>
      <c r="I1442" s="5"/>
      <c r="V1442" s="22">
        <v>45632</v>
      </c>
      <c r="W1442" s="5"/>
      <c r="X1442" s="5"/>
      <c r="Y1442" s="5"/>
      <c r="Z1442" s="5"/>
      <c r="AA1442" s="5">
        <v>10</v>
      </c>
      <c r="AB1442" s="5">
        <v>6</v>
      </c>
      <c r="AC1442" s="5">
        <v>10.25</v>
      </c>
      <c r="AD1442" s="5">
        <v>7.5</v>
      </c>
    </row>
    <row r="1443" spans="1:30" x14ac:dyDescent="0.2">
      <c r="A1443" s="22">
        <v>44537</v>
      </c>
      <c r="B1443" s="44">
        <v>0.25</v>
      </c>
      <c r="C1443" s="44">
        <v>0</v>
      </c>
      <c r="D1443" s="44">
        <v>0.1</v>
      </c>
      <c r="E1443" s="44">
        <v>-0.1</v>
      </c>
      <c r="F1443" s="5"/>
      <c r="G1443" s="5"/>
      <c r="H1443" s="5"/>
      <c r="I1443" s="5"/>
      <c r="V1443" s="22">
        <v>45633</v>
      </c>
      <c r="W1443" s="5"/>
      <c r="X1443" s="5"/>
      <c r="Y1443" s="5"/>
      <c r="Z1443" s="5"/>
      <c r="AA1443" s="5">
        <v>10</v>
      </c>
      <c r="AB1443" s="5">
        <v>6</v>
      </c>
      <c r="AC1443" s="5">
        <v>10.25</v>
      </c>
      <c r="AD1443" s="5">
        <v>7.5</v>
      </c>
    </row>
    <row r="1444" spans="1:30" x14ac:dyDescent="0.2">
      <c r="A1444" s="22">
        <v>44538</v>
      </c>
      <c r="B1444" s="44">
        <v>0.25</v>
      </c>
      <c r="C1444" s="44">
        <v>0</v>
      </c>
      <c r="D1444" s="44">
        <v>0.1</v>
      </c>
      <c r="E1444" s="44">
        <v>-0.1</v>
      </c>
      <c r="F1444" s="5"/>
      <c r="G1444" s="5"/>
      <c r="H1444" s="5"/>
      <c r="I1444" s="5"/>
      <c r="V1444" s="22">
        <v>45634</v>
      </c>
      <c r="W1444" s="5"/>
      <c r="X1444" s="5"/>
      <c r="Y1444" s="5"/>
      <c r="Z1444" s="5"/>
      <c r="AA1444" s="5">
        <v>10</v>
      </c>
      <c r="AB1444" s="5">
        <v>6</v>
      </c>
      <c r="AC1444" s="5">
        <v>10.25</v>
      </c>
      <c r="AD1444" s="5">
        <v>7.5</v>
      </c>
    </row>
    <row r="1445" spans="1:30" x14ac:dyDescent="0.2">
      <c r="A1445" s="22">
        <v>44539</v>
      </c>
      <c r="B1445" s="44">
        <v>0.25</v>
      </c>
      <c r="C1445" s="44">
        <v>0</v>
      </c>
      <c r="D1445" s="44">
        <v>0.1</v>
      </c>
      <c r="E1445" s="44">
        <v>-0.1</v>
      </c>
      <c r="F1445" s="5"/>
      <c r="G1445" s="5"/>
      <c r="H1445" s="5"/>
      <c r="I1445" s="5"/>
      <c r="V1445" s="22">
        <v>45635</v>
      </c>
      <c r="W1445" s="5"/>
      <c r="X1445" s="5"/>
      <c r="Y1445" s="5"/>
      <c r="Z1445" s="5"/>
      <c r="AA1445" s="5">
        <v>10</v>
      </c>
      <c r="AB1445" s="5">
        <v>6</v>
      </c>
      <c r="AC1445" s="5">
        <v>10.25</v>
      </c>
      <c r="AD1445" s="5">
        <v>7.5</v>
      </c>
    </row>
    <row r="1446" spans="1:30" x14ac:dyDescent="0.2">
      <c r="A1446" s="22">
        <v>44540</v>
      </c>
      <c r="B1446" s="44">
        <v>0.25</v>
      </c>
      <c r="C1446" s="44">
        <v>0</v>
      </c>
      <c r="D1446" s="44">
        <v>0.1</v>
      </c>
      <c r="E1446" s="44">
        <v>-0.1</v>
      </c>
      <c r="F1446" s="5"/>
      <c r="G1446" s="5"/>
      <c r="H1446" s="5"/>
      <c r="I1446" s="5"/>
      <c r="V1446" s="22">
        <v>45636</v>
      </c>
      <c r="W1446" s="5"/>
      <c r="X1446" s="5"/>
      <c r="Y1446" s="5"/>
      <c r="Z1446" s="5"/>
      <c r="AA1446" s="5">
        <v>10</v>
      </c>
      <c r="AB1446" s="5">
        <v>6</v>
      </c>
      <c r="AC1446" s="5">
        <v>10.25</v>
      </c>
      <c r="AD1446" s="5">
        <v>7.5</v>
      </c>
    </row>
    <row r="1447" spans="1:30" x14ac:dyDescent="0.2">
      <c r="A1447" s="22">
        <v>44541</v>
      </c>
      <c r="B1447" s="44" t="e">
        <v>#N/A</v>
      </c>
      <c r="C1447" s="44" t="e">
        <v>#N/A</v>
      </c>
      <c r="D1447" s="44" t="e">
        <v>#N/A</v>
      </c>
      <c r="E1447" s="44" t="e">
        <v>#N/A</v>
      </c>
      <c r="F1447" s="5"/>
      <c r="G1447" s="5"/>
      <c r="H1447" s="5"/>
      <c r="I1447" s="5"/>
      <c r="V1447" s="22">
        <v>45637</v>
      </c>
      <c r="W1447" s="5"/>
      <c r="X1447" s="5"/>
      <c r="Y1447" s="5"/>
      <c r="Z1447" s="5"/>
      <c r="AA1447" s="5">
        <v>10</v>
      </c>
      <c r="AB1447" s="5">
        <v>6</v>
      </c>
      <c r="AC1447" s="5">
        <v>10.25</v>
      </c>
      <c r="AD1447" s="5">
        <v>7.5</v>
      </c>
    </row>
    <row r="1448" spans="1:30" x14ac:dyDescent="0.2">
      <c r="A1448" s="22">
        <v>44542</v>
      </c>
      <c r="B1448" s="44" t="e">
        <v>#N/A</v>
      </c>
      <c r="C1448" s="44" t="e">
        <v>#N/A</v>
      </c>
      <c r="D1448" s="44" t="e">
        <v>#N/A</v>
      </c>
      <c r="E1448" s="44" t="e">
        <v>#N/A</v>
      </c>
      <c r="F1448" s="5"/>
      <c r="G1448" s="5"/>
      <c r="H1448" s="5"/>
      <c r="I1448" s="5"/>
      <c r="V1448" s="22">
        <v>45638</v>
      </c>
      <c r="W1448" s="5"/>
      <c r="X1448" s="5"/>
      <c r="Y1448" s="5"/>
      <c r="Z1448" s="5"/>
      <c r="AA1448" s="5">
        <v>10</v>
      </c>
      <c r="AB1448" s="5">
        <v>6</v>
      </c>
      <c r="AC1448" s="5">
        <v>10.25</v>
      </c>
      <c r="AD1448" s="5">
        <v>7.5</v>
      </c>
    </row>
    <row r="1449" spans="1:30" x14ac:dyDescent="0.2">
      <c r="A1449" s="22">
        <v>44543</v>
      </c>
      <c r="B1449" s="44">
        <v>0.25</v>
      </c>
      <c r="C1449" s="44">
        <v>0</v>
      </c>
      <c r="D1449" s="44">
        <v>0.1</v>
      </c>
      <c r="E1449" s="44">
        <v>-0.1</v>
      </c>
      <c r="F1449" s="5"/>
      <c r="G1449" s="5"/>
      <c r="H1449" s="5"/>
      <c r="I1449" s="5"/>
      <c r="V1449" s="22">
        <v>45639</v>
      </c>
      <c r="W1449" s="5"/>
      <c r="X1449" s="5"/>
      <c r="Y1449" s="5"/>
      <c r="Z1449" s="5"/>
      <c r="AA1449" s="5">
        <v>10</v>
      </c>
      <c r="AB1449" s="5">
        <v>6</v>
      </c>
      <c r="AC1449" s="5">
        <v>10.25</v>
      </c>
      <c r="AD1449" s="5">
        <v>7.5</v>
      </c>
    </row>
    <row r="1450" spans="1:30" x14ac:dyDescent="0.2">
      <c r="A1450" s="22">
        <v>44544</v>
      </c>
      <c r="B1450" s="44">
        <v>0.25</v>
      </c>
      <c r="C1450" s="44">
        <v>0</v>
      </c>
      <c r="D1450" s="44">
        <v>0.1</v>
      </c>
      <c r="E1450" s="44">
        <v>-0.1</v>
      </c>
      <c r="F1450" s="5"/>
      <c r="G1450" s="5"/>
      <c r="H1450" s="5"/>
      <c r="I1450" s="5"/>
      <c r="V1450" s="22">
        <v>45640</v>
      </c>
      <c r="W1450" s="5"/>
      <c r="X1450" s="5"/>
      <c r="Y1450" s="5"/>
      <c r="Z1450" s="5"/>
      <c r="AA1450" s="5">
        <v>10</v>
      </c>
      <c r="AB1450" s="5">
        <v>6</v>
      </c>
      <c r="AC1450" s="5">
        <v>10.25</v>
      </c>
      <c r="AD1450" s="5">
        <v>7.5</v>
      </c>
    </row>
    <row r="1451" spans="1:30" x14ac:dyDescent="0.2">
      <c r="A1451" s="22">
        <v>44545</v>
      </c>
      <c r="B1451" s="44">
        <v>0.25</v>
      </c>
      <c r="C1451" s="44">
        <v>0</v>
      </c>
      <c r="D1451" s="44">
        <v>0.1</v>
      </c>
      <c r="E1451" s="44">
        <v>-0.1</v>
      </c>
      <c r="F1451" s="5"/>
      <c r="G1451" s="5"/>
      <c r="H1451" s="5"/>
      <c r="I1451" s="5"/>
      <c r="V1451" s="22">
        <v>45641</v>
      </c>
      <c r="W1451" s="5"/>
      <c r="X1451" s="5"/>
      <c r="Y1451" s="5"/>
      <c r="Z1451" s="5"/>
      <c r="AA1451" s="5">
        <v>10</v>
      </c>
      <c r="AB1451" s="5">
        <v>6</v>
      </c>
      <c r="AC1451" s="5">
        <v>10.25</v>
      </c>
      <c r="AD1451" s="5">
        <v>7.5</v>
      </c>
    </row>
    <row r="1452" spans="1:30" x14ac:dyDescent="0.2">
      <c r="A1452" s="22">
        <v>44546</v>
      </c>
      <c r="B1452" s="44">
        <v>0.25</v>
      </c>
      <c r="C1452" s="44">
        <v>0</v>
      </c>
      <c r="D1452" s="44">
        <v>0.25</v>
      </c>
      <c r="E1452" s="44">
        <v>-0.1</v>
      </c>
      <c r="F1452" s="5"/>
      <c r="G1452" s="5"/>
      <c r="H1452" s="5"/>
      <c r="I1452" s="5"/>
      <c r="V1452" s="22">
        <v>45642</v>
      </c>
      <c r="W1452" s="5"/>
      <c r="X1452" s="5"/>
      <c r="Y1452" s="5"/>
      <c r="Z1452" s="5"/>
      <c r="AA1452" s="5">
        <v>10</v>
      </c>
      <c r="AB1452" s="5">
        <v>6</v>
      </c>
      <c r="AC1452" s="5">
        <v>10.25</v>
      </c>
      <c r="AD1452" s="5">
        <v>7.5</v>
      </c>
    </row>
    <row r="1453" spans="1:30" x14ac:dyDescent="0.2">
      <c r="A1453" s="22">
        <v>44547</v>
      </c>
      <c r="B1453" s="44">
        <v>0.25</v>
      </c>
      <c r="C1453" s="44">
        <v>0</v>
      </c>
      <c r="D1453" s="44">
        <v>0.25</v>
      </c>
      <c r="E1453" s="44">
        <v>-0.1</v>
      </c>
      <c r="F1453" s="5"/>
      <c r="G1453" s="5"/>
      <c r="H1453" s="5"/>
      <c r="I1453" s="5"/>
      <c r="V1453" s="22">
        <v>45643</v>
      </c>
      <c r="W1453" s="5"/>
      <c r="X1453" s="5"/>
      <c r="Y1453" s="5"/>
      <c r="Z1453" s="5"/>
      <c r="AA1453" s="5">
        <v>10</v>
      </c>
      <c r="AB1453" s="5">
        <v>6</v>
      </c>
      <c r="AC1453" s="5">
        <v>10.25</v>
      </c>
      <c r="AD1453" s="5">
        <v>7.5</v>
      </c>
    </row>
    <row r="1454" spans="1:30" x14ac:dyDescent="0.2">
      <c r="A1454" s="22">
        <v>44548</v>
      </c>
      <c r="B1454" s="44" t="e">
        <v>#N/A</v>
      </c>
      <c r="C1454" s="44" t="e">
        <v>#N/A</v>
      </c>
      <c r="D1454" s="44" t="e">
        <v>#N/A</v>
      </c>
      <c r="E1454" s="44" t="e">
        <v>#N/A</v>
      </c>
      <c r="F1454" s="5"/>
      <c r="G1454" s="5"/>
      <c r="H1454" s="5"/>
      <c r="I1454" s="5"/>
      <c r="V1454" s="22">
        <v>45644</v>
      </c>
      <c r="W1454" s="5"/>
      <c r="X1454" s="5"/>
      <c r="Y1454" s="5"/>
      <c r="Z1454" s="5"/>
      <c r="AA1454" s="5">
        <v>10</v>
      </c>
      <c r="AB1454" s="5">
        <v>6</v>
      </c>
      <c r="AC1454" s="5">
        <v>10.25</v>
      </c>
      <c r="AD1454" s="5">
        <v>7.5</v>
      </c>
    </row>
    <row r="1455" spans="1:30" x14ac:dyDescent="0.2">
      <c r="A1455" s="22">
        <v>44549</v>
      </c>
      <c r="B1455" s="44" t="e">
        <v>#N/A</v>
      </c>
      <c r="C1455" s="44" t="e">
        <v>#N/A</v>
      </c>
      <c r="D1455" s="44" t="e">
        <v>#N/A</v>
      </c>
      <c r="E1455" s="44" t="e">
        <v>#N/A</v>
      </c>
      <c r="F1455" s="5"/>
      <c r="G1455" s="5"/>
      <c r="H1455" s="5"/>
      <c r="I1455" s="5"/>
      <c r="V1455" s="22">
        <v>45645</v>
      </c>
      <c r="W1455" s="5"/>
      <c r="X1455" s="5"/>
      <c r="Y1455" s="5"/>
      <c r="Z1455" s="5"/>
      <c r="AA1455" s="5">
        <v>10</v>
      </c>
      <c r="AB1455" s="5">
        <v>6</v>
      </c>
      <c r="AC1455" s="5">
        <v>10.25</v>
      </c>
      <c r="AD1455" s="5">
        <v>7.5</v>
      </c>
    </row>
    <row r="1456" spans="1:30" x14ac:dyDescent="0.2">
      <c r="A1456" s="22">
        <v>44550</v>
      </c>
      <c r="B1456" s="44">
        <v>0.25</v>
      </c>
      <c r="C1456" s="44">
        <v>0</v>
      </c>
      <c r="D1456" s="44">
        <v>0.25</v>
      </c>
      <c r="E1456" s="44">
        <v>-0.1</v>
      </c>
      <c r="F1456" s="5"/>
      <c r="G1456" s="5"/>
      <c r="H1456" s="5"/>
      <c r="I1456" s="5"/>
      <c r="V1456" s="22">
        <v>45646</v>
      </c>
      <c r="W1456" s="5"/>
      <c r="X1456" s="5"/>
      <c r="Y1456" s="5"/>
      <c r="Z1456" s="5"/>
      <c r="AA1456" s="5">
        <v>10</v>
      </c>
      <c r="AB1456" s="5">
        <v>6</v>
      </c>
      <c r="AC1456" s="5">
        <v>10.25</v>
      </c>
      <c r="AD1456" s="5">
        <v>7.5</v>
      </c>
    </row>
    <row r="1457" spans="1:30" x14ac:dyDescent="0.2">
      <c r="A1457" s="22">
        <v>44551</v>
      </c>
      <c r="B1457" s="44">
        <v>0.25</v>
      </c>
      <c r="C1457" s="44">
        <v>0</v>
      </c>
      <c r="D1457" s="44">
        <v>0.25</v>
      </c>
      <c r="E1457" s="44">
        <v>-0.1</v>
      </c>
      <c r="F1457" s="5"/>
      <c r="G1457" s="5"/>
      <c r="H1457" s="5"/>
      <c r="I1457" s="5"/>
      <c r="V1457" s="22">
        <v>45647</v>
      </c>
      <c r="W1457" s="5"/>
      <c r="X1457" s="5"/>
      <c r="Y1457" s="5"/>
      <c r="Z1457" s="5"/>
      <c r="AA1457" s="5">
        <v>10</v>
      </c>
      <c r="AB1457" s="5">
        <v>6</v>
      </c>
      <c r="AC1457" s="5">
        <v>10.25</v>
      </c>
      <c r="AD1457" s="5">
        <v>7.5</v>
      </c>
    </row>
    <row r="1458" spans="1:30" x14ac:dyDescent="0.2">
      <c r="A1458" s="22">
        <v>44552</v>
      </c>
      <c r="B1458" s="44">
        <v>0.25</v>
      </c>
      <c r="C1458" s="44">
        <v>0</v>
      </c>
      <c r="D1458" s="44">
        <v>0.25</v>
      </c>
      <c r="E1458" s="44">
        <v>-0.1</v>
      </c>
      <c r="F1458" s="5"/>
      <c r="G1458" s="5"/>
      <c r="H1458" s="5"/>
      <c r="I1458" s="5"/>
      <c r="V1458" s="22">
        <v>45648</v>
      </c>
      <c r="W1458" s="5"/>
      <c r="X1458" s="5"/>
      <c r="Y1458" s="5"/>
      <c r="Z1458" s="5"/>
      <c r="AA1458" s="5">
        <v>10</v>
      </c>
      <c r="AB1458" s="5">
        <v>6</v>
      </c>
      <c r="AC1458" s="5">
        <v>10.25</v>
      </c>
      <c r="AD1458" s="5">
        <v>7.5</v>
      </c>
    </row>
    <row r="1459" spans="1:30" x14ac:dyDescent="0.2">
      <c r="A1459" s="22">
        <v>44553</v>
      </c>
      <c r="B1459" s="44">
        <v>0.25</v>
      </c>
      <c r="C1459" s="44">
        <v>0</v>
      </c>
      <c r="D1459" s="44">
        <v>0.25</v>
      </c>
      <c r="E1459" s="44">
        <v>-0.1</v>
      </c>
      <c r="F1459" s="5"/>
      <c r="G1459" s="5"/>
      <c r="H1459" s="5"/>
      <c r="I1459" s="5"/>
      <c r="V1459" s="22">
        <v>45649</v>
      </c>
      <c r="W1459" s="5"/>
      <c r="X1459" s="5"/>
      <c r="Y1459" s="5"/>
      <c r="Z1459" s="5"/>
      <c r="AA1459" s="5">
        <v>10</v>
      </c>
      <c r="AB1459" s="5">
        <v>6</v>
      </c>
      <c r="AC1459" s="5">
        <v>10.25</v>
      </c>
      <c r="AD1459" s="5">
        <v>7.5</v>
      </c>
    </row>
    <row r="1460" spans="1:30" x14ac:dyDescent="0.2">
      <c r="A1460" s="22">
        <v>44554</v>
      </c>
      <c r="B1460" s="44">
        <v>0.25</v>
      </c>
      <c r="C1460" s="44">
        <v>0</v>
      </c>
      <c r="D1460" s="44">
        <v>0.25</v>
      </c>
      <c r="E1460" s="44">
        <v>-0.1</v>
      </c>
      <c r="F1460" s="5"/>
      <c r="G1460" s="5"/>
      <c r="H1460" s="5"/>
      <c r="I1460" s="5"/>
      <c r="V1460" s="22">
        <v>45650</v>
      </c>
      <c r="W1460" s="5"/>
      <c r="X1460" s="5"/>
      <c r="Y1460" s="5"/>
      <c r="Z1460" s="5"/>
      <c r="AA1460" s="5">
        <v>10</v>
      </c>
      <c r="AB1460" s="5">
        <v>6</v>
      </c>
      <c r="AC1460" s="5">
        <v>10.25</v>
      </c>
      <c r="AD1460" s="5">
        <v>7.5</v>
      </c>
    </row>
    <row r="1461" spans="1:30" x14ac:dyDescent="0.2">
      <c r="A1461" s="22">
        <v>44555</v>
      </c>
      <c r="B1461" s="44" t="e">
        <v>#N/A</v>
      </c>
      <c r="C1461" s="44" t="e">
        <v>#N/A</v>
      </c>
      <c r="D1461" s="44" t="e">
        <v>#N/A</v>
      </c>
      <c r="E1461" s="44" t="e">
        <v>#N/A</v>
      </c>
      <c r="F1461" s="5"/>
      <c r="G1461" s="5"/>
      <c r="H1461" s="5"/>
      <c r="I1461" s="5"/>
      <c r="V1461" s="22">
        <v>45651</v>
      </c>
      <c r="W1461" s="5"/>
      <c r="X1461" s="5"/>
      <c r="Y1461" s="5"/>
      <c r="Z1461" s="5"/>
      <c r="AA1461" s="5">
        <v>10</v>
      </c>
      <c r="AB1461" s="5">
        <v>6</v>
      </c>
      <c r="AC1461" s="5">
        <v>10.25</v>
      </c>
      <c r="AD1461" s="5">
        <v>7.5</v>
      </c>
    </row>
    <row r="1462" spans="1:30" x14ac:dyDescent="0.2">
      <c r="A1462" s="22">
        <v>44556</v>
      </c>
      <c r="B1462" s="44" t="e">
        <v>#N/A</v>
      </c>
      <c r="C1462" s="44" t="e">
        <v>#N/A</v>
      </c>
      <c r="D1462" s="44" t="e">
        <v>#N/A</v>
      </c>
      <c r="E1462" s="44" t="e">
        <v>#N/A</v>
      </c>
      <c r="F1462" s="5"/>
      <c r="G1462" s="5"/>
      <c r="H1462" s="5"/>
      <c r="I1462" s="5"/>
      <c r="V1462" s="22">
        <v>45652</v>
      </c>
      <c r="W1462" s="5"/>
      <c r="X1462" s="5"/>
      <c r="Y1462" s="5"/>
      <c r="Z1462" s="5"/>
      <c r="AA1462" s="5">
        <v>10</v>
      </c>
      <c r="AB1462" s="5">
        <v>6</v>
      </c>
      <c r="AC1462" s="5">
        <v>10.25</v>
      </c>
      <c r="AD1462" s="5">
        <v>7.5</v>
      </c>
    </row>
    <row r="1463" spans="1:30" x14ac:dyDescent="0.2">
      <c r="A1463" s="22">
        <v>44557</v>
      </c>
      <c r="B1463" s="44">
        <v>0.25</v>
      </c>
      <c r="C1463" s="44">
        <v>0</v>
      </c>
      <c r="D1463" s="44">
        <v>0.25</v>
      </c>
      <c r="E1463" s="44">
        <v>-0.1</v>
      </c>
      <c r="F1463" s="5"/>
      <c r="G1463" s="5"/>
      <c r="H1463" s="5"/>
      <c r="I1463" s="5"/>
      <c r="V1463" s="22">
        <v>45653</v>
      </c>
      <c r="W1463" s="5"/>
      <c r="X1463" s="5"/>
      <c r="Y1463" s="5"/>
      <c r="Z1463" s="5"/>
      <c r="AA1463" s="5">
        <v>10</v>
      </c>
      <c r="AB1463" s="5">
        <v>6</v>
      </c>
      <c r="AC1463" s="5">
        <v>10.25</v>
      </c>
      <c r="AD1463" s="5">
        <v>7.5</v>
      </c>
    </row>
    <row r="1464" spans="1:30" x14ac:dyDescent="0.2">
      <c r="A1464" s="22">
        <v>44558</v>
      </c>
      <c r="B1464" s="44">
        <v>0.25</v>
      </c>
      <c r="C1464" s="44">
        <v>0</v>
      </c>
      <c r="D1464" s="44">
        <v>0.25</v>
      </c>
      <c r="E1464" s="44">
        <v>-0.1</v>
      </c>
      <c r="F1464" s="5"/>
      <c r="G1464" s="5"/>
      <c r="H1464" s="5"/>
      <c r="I1464" s="5"/>
      <c r="V1464" s="22">
        <v>45654</v>
      </c>
      <c r="W1464" s="5"/>
      <c r="X1464" s="5"/>
      <c r="Y1464" s="5"/>
      <c r="Z1464" s="5"/>
      <c r="AA1464" s="5">
        <v>10</v>
      </c>
      <c r="AB1464" s="5">
        <v>6</v>
      </c>
      <c r="AC1464" s="5">
        <v>10.25</v>
      </c>
      <c r="AD1464" s="5">
        <v>7.5</v>
      </c>
    </row>
    <row r="1465" spans="1:30" x14ac:dyDescent="0.2">
      <c r="A1465" s="22">
        <v>44559</v>
      </c>
      <c r="B1465" s="44">
        <v>0.25</v>
      </c>
      <c r="C1465" s="44">
        <v>0</v>
      </c>
      <c r="D1465" s="44">
        <v>0.25</v>
      </c>
      <c r="E1465" s="44">
        <v>-0.1</v>
      </c>
      <c r="F1465" s="5"/>
      <c r="G1465" s="5"/>
      <c r="H1465" s="5"/>
      <c r="I1465" s="5"/>
      <c r="V1465" s="22">
        <v>45655</v>
      </c>
      <c r="W1465" s="5"/>
      <c r="X1465" s="5"/>
      <c r="Y1465" s="5"/>
      <c r="Z1465" s="5"/>
      <c r="AA1465" s="5">
        <v>10</v>
      </c>
      <c r="AB1465" s="5">
        <v>6</v>
      </c>
      <c r="AC1465" s="5">
        <v>10.25</v>
      </c>
      <c r="AD1465" s="5">
        <v>7.5</v>
      </c>
    </row>
    <row r="1466" spans="1:30" x14ac:dyDescent="0.2">
      <c r="A1466" s="22">
        <v>44560</v>
      </c>
      <c r="B1466" s="44">
        <v>0.25</v>
      </c>
      <c r="C1466" s="44">
        <v>0</v>
      </c>
      <c r="D1466" s="44">
        <v>0.25</v>
      </c>
      <c r="E1466" s="44">
        <v>-0.1</v>
      </c>
      <c r="F1466" s="5"/>
      <c r="G1466" s="5"/>
      <c r="H1466" s="5"/>
      <c r="I1466" s="5"/>
      <c r="V1466" s="22">
        <v>45656</v>
      </c>
      <c r="W1466" s="5"/>
      <c r="X1466" s="5"/>
      <c r="Y1466" s="5"/>
      <c r="Z1466" s="5"/>
      <c r="AA1466" s="5">
        <v>10</v>
      </c>
      <c r="AB1466" s="5">
        <v>6</v>
      </c>
      <c r="AC1466" s="5">
        <v>10.25</v>
      </c>
      <c r="AD1466" s="5">
        <v>7.5</v>
      </c>
    </row>
    <row r="1467" spans="1:30" x14ac:dyDescent="0.2">
      <c r="A1467" s="22">
        <v>44561</v>
      </c>
      <c r="B1467" s="44">
        <v>0.25</v>
      </c>
      <c r="C1467" s="44">
        <v>0</v>
      </c>
      <c r="D1467" s="44">
        <v>0.25</v>
      </c>
      <c r="E1467" s="44">
        <v>-0.1</v>
      </c>
      <c r="F1467" s="5"/>
      <c r="G1467" s="5"/>
      <c r="H1467" s="5"/>
      <c r="I1467" s="5"/>
      <c r="V1467" s="22">
        <v>45657</v>
      </c>
      <c r="W1467" s="5"/>
      <c r="X1467" s="5"/>
      <c r="Y1467" s="5"/>
      <c r="Z1467" s="5"/>
      <c r="AA1467" s="5">
        <v>10</v>
      </c>
      <c r="AB1467" s="5">
        <v>6</v>
      </c>
      <c r="AC1467" s="5">
        <v>10.25</v>
      </c>
      <c r="AD1467" s="5">
        <v>7.5</v>
      </c>
    </row>
    <row r="1468" spans="1:30" x14ac:dyDescent="0.2">
      <c r="A1468" s="22">
        <v>44562</v>
      </c>
      <c r="B1468" s="44" t="e">
        <v>#N/A</v>
      </c>
      <c r="C1468" s="44" t="e">
        <v>#N/A</v>
      </c>
      <c r="D1468" s="44" t="e">
        <v>#N/A</v>
      </c>
      <c r="E1468" s="44" t="e">
        <v>#N/A</v>
      </c>
      <c r="F1468" s="5"/>
      <c r="G1468" s="5"/>
      <c r="H1468" s="5"/>
      <c r="I1468" s="5"/>
    </row>
    <row r="1469" spans="1:30" x14ac:dyDescent="0.2">
      <c r="A1469" s="22">
        <v>44563</v>
      </c>
      <c r="B1469" s="44" t="e">
        <v>#N/A</v>
      </c>
      <c r="C1469" s="44" t="e">
        <v>#N/A</v>
      </c>
      <c r="D1469" s="44" t="e">
        <v>#N/A</v>
      </c>
      <c r="E1469" s="44" t="e">
        <v>#N/A</v>
      </c>
      <c r="F1469" s="5"/>
      <c r="G1469" s="5"/>
      <c r="H1469" s="5"/>
      <c r="I1469" s="5"/>
    </row>
    <row r="1470" spans="1:30" x14ac:dyDescent="0.2">
      <c r="A1470" s="22">
        <v>44564</v>
      </c>
      <c r="B1470" s="44">
        <v>0.25</v>
      </c>
      <c r="C1470" s="44">
        <v>0</v>
      </c>
      <c r="D1470" s="44">
        <v>0.25</v>
      </c>
      <c r="E1470" s="44">
        <v>-0.1</v>
      </c>
      <c r="F1470" s="5"/>
      <c r="G1470" s="5"/>
      <c r="H1470" s="5"/>
      <c r="I1470" s="5"/>
    </row>
    <row r="1471" spans="1:30" x14ac:dyDescent="0.2">
      <c r="A1471" s="22">
        <v>44565</v>
      </c>
      <c r="B1471" s="44">
        <v>0.25</v>
      </c>
      <c r="C1471" s="44">
        <v>0</v>
      </c>
      <c r="D1471" s="44">
        <v>0.25</v>
      </c>
      <c r="E1471" s="44">
        <v>-0.1</v>
      </c>
      <c r="F1471" s="5"/>
      <c r="G1471" s="5"/>
      <c r="H1471" s="5"/>
      <c r="I1471" s="5"/>
    </row>
    <row r="1472" spans="1:30" x14ac:dyDescent="0.2">
      <c r="A1472" s="22">
        <v>44566</v>
      </c>
      <c r="B1472" s="44">
        <v>0.25</v>
      </c>
      <c r="C1472" s="44">
        <v>0</v>
      </c>
      <c r="D1472" s="44">
        <v>0.25</v>
      </c>
      <c r="E1472" s="44">
        <v>-0.1</v>
      </c>
      <c r="F1472" s="5"/>
      <c r="G1472" s="5"/>
      <c r="H1472" s="5"/>
      <c r="I1472" s="5"/>
    </row>
    <row r="1473" spans="1:9" x14ac:dyDescent="0.2">
      <c r="A1473" s="22">
        <v>44567</v>
      </c>
      <c r="B1473" s="44">
        <v>0.25</v>
      </c>
      <c r="C1473" s="44">
        <v>0</v>
      </c>
      <c r="D1473" s="44">
        <v>0.25</v>
      </c>
      <c r="E1473" s="44">
        <v>-0.1</v>
      </c>
      <c r="F1473" s="5"/>
      <c r="G1473" s="5"/>
      <c r="H1473" s="5"/>
      <c r="I1473" s="5"/>
    </row>
    <row r="1474" spans="1:9" x14ac:dyDescent="0.2">
      <c r="A1474" s="22">
        <v>44568</v>
      </c>
      <c r="B1474" s="44">
        <v>0.25</v>
      </c>
      <c r="C1474" s="44">
        <v>0</v>
      </c>
      <c r="D1474" s="44">
        <v>0.25</v>
      </c>
      <c r="E1474" s="44">
        <v>-0.1</v>
      </c>
      <c r="F1474" s="5"/>
      <c r="G1474" s="5"/>
      <c r="H1474" s="5"/>
      <c r="I1474" s="5"/>
    </row>
    <row r="1475" spans="1:9" x14ac:dyDescent="0.2">
      <c r="A1475" s="22">
        <v>44569</v>
      </c>
      <c r="B1475" s="44" t="e">
        <v>#N/A</v>
      </c>
      <c r="C1475" s="44" t="e">
        <v>#N/A</v>
      </c>
      <c r="D1475" s="44" t="e">
        <v>#N/A</v>
      </c>
      <c r="E1475" s="44" t="e">
        <v>#N/A</v>
      </c>
      <c r="F1475" s="5"/>
      <c r="G1475" s="5"/>
      <c r="H1475" s="5"/>
      <c r="I1475" s="5"/>
    </row>
    <row r="1476" spans="1:9" x14ac:dyDescent="0.2">
      <c r="A1476" s="22">
        <v>44570</v>
      </c>
      <c r="B1476" s="44" t="e">
        <v>#N/A</v>
      </c>
      <c r="C1476" s="44" t="e">
        <v>#N/A</v>
      </c>
      <c r="D1476" s="44" t="e">
        <v>#N/A</v>
      </c>
      <c r="E1476" s="44" t="e">
        <v>#N/A</v>
      </c>
      <c r="F1476" s="5"/>
      <c r="G1476" s="5"/>
      <c r="H1476" s="5"/>
      <c r="I1476" s="5"/>
    </row>
    <row r="1477" spans="1:9" x14ac:dyDescent="0.2">
      <c r="A1477" s="22">
        <v>44571</v>
      </c>
      <c r="B1477" s="44">
        <v>0.25</v>
      </c>
      <c r="C1477" s="44">
        <v>0</v>
      </c>
      <c r="D1477" s="44">
        <v>0.25</v>
      </c>
      <c r="E1477" s="44">
        <v>-0.1</v>
      </c>
      <c r="F1477" s="5"/>
      <c r="G1477" s="5"/>
      <c r="H1477" s="5"/>
      <c r="I1477" s="5"/>
    </row>
    <row r="1478" spans="1:9" x14ac:dyDescent="0.2">
      <c r="A1478" s="22">
        <v>44572</v>
      </c>
      <c r="B1478" s="44">
        <v>0.25</v>
      </c>
      <c r="C1478" s="44">
        <v>0</v>
      </c>
      <c r="D1478" s="44">
        <v>0.25</v>
      </c>
      <c r="E1478" s="44">
        <v>-0.1</v>
      </c>
      <c r="F1478" s="5"/>
      <c r="G1478" s="5"/>
      <c r="H1478" s="5"/>
      <c r="I1478" s="5"/>
    </row>
    <row r="1479" spans="1:9" x14ac:dyDescent="0.2">
      <c r="A1479" s="22">
        <v>44573</v>
      </c>
      <c r="B1479" s="44">
        <v>0.25</v>
      </c>
      <c r="C1479" s="44">
        <v>0</v>
      </c>
      <c r="D1479" s="44">
        <v>0.25</v>
      </c>
      <c r="E1479" s="44">
        <v>-0.1</v>
      </c>
      <c r="F1479" s="5"/>
      <c r="G1479" s="5"/>
      <c r="H1479" s="5"/>
      <c r="I1479" s="5"/>
    </row>
    <row r="1480" spans="1:9" x14ac:dyDescent="0.2">
      <c r="A1480" s="22">
        <v>44574</v>
      </c>
      <c r="B1480" s="44">
        <v>0.25</v>
      </c>
      <c r="C1480" s="44">
        <v>0</v>
      </c>
      <c r="D1480" s="44">
        <v>0.25</v>
      </c>
      <c r="E1480" s="44">
        <v>-0.1</v>
      </c>
      <c r="F1480" s="5"/>
      <c r="G1480" s="5"/>
      <c r="H1480" s="5"/>
      <c r="I1480" s="5"/>
    </row>
    <row r="1481" spans="1:9" x14ac:dyDescent="0.2">
      <c r="A1481" s="22">
        <v>44575</v>
      </c>
      <c r="B1481" s="44">
        <v>0.25</v>
      </c>
      <c r="C1481" s="44">
        <v>0</v>
      </c>
      <c r="D1481" s="44">
        <v>0.25</v>
      </c>
      <c r="E1481" s="44">
        <v>-0.1</v>
      </c>
      <c r="F1481" s="5"/>
      <c r="G1481" s="5"/>
      <c r="H1481" s="5"/>
      <c r="I1481" s="5"/>
    </row>
    <row r="1482" spans="1:9" x14ac:dyDescent="0.2">
      <c r="A1482" s="22">
        <v>44576</v>
      </c>
      <c r="B1482" s="44" t="e">
        <v>#N/A</v>
      </c>
      <c r="C1482" s="44" t="e">
        <v>#N/A</v>
      </c>
      <c r="D1482" s="44" t="e">
        <v>#N/A</v>
      </c>
      <c r="E1482" s="44" t="e">
        <v>#N/A</v>
      </c>
      <c r="F1482" s="5"/>
      <c r="G1482" s="5"/>
      <c r="H1482" s="5"/>
      <c r="I1482" s="5"/>
    </row>
    <row r="1483" spans="1:9" x14ac:dyDescent="0.2">
      <c r="A1483" s="22">
        <v>44577</v>
      </c>
      <c r="B1483" s="44" t="e">
        <v>#N/A</v>
      </c>
      <c r="C1483" s="44" t="e">
        <v>#N/A</v>
      </c>
      <c r="D1483" s="44" t="e">
        <v>#N/A</v>
      </c>
      <c r="E1483" s="44" t="e">
        <v>#N/A</v>
      </c>
      <c r="F1483" s="5"/>
      <c r="G1483" s="5"/>
      <c r="H1483" s="5"/>
      <c r="I1483" s="5"/>
    </row>
    <row r="1484" spans="1:9" x14ac:dyDescent="0.2">
      <c r="A1484" s="22">
        <v>44578</v>
      </c>
      <c r="B1484" s="44">
        <v>0.25</v>
      </c>
      <c r="C1484" s="44">
        <v>0</v>
      </c>
      <c r="D1484" s="44">
        <v>0.25</v>
      </c>
      <c r="E1484" s="44">
        <v>-0.1</v>
      </c>
      <c r="F1484" s="5"/>
      <c r="G1484" s="5"/>
      <c r="H1484" s="5"/>
      <c r="I1484" s="5"/>
    </row>
    <row r="1485" spans="1:9" x14ac:dyDescent="0.2">
      <c r="A1485" s="22">
        <v>44579</v>
      </c>
      <c r="B1485" s="44">
        <v>0.25</v>
      </c>
      <c r="C1485" s="44">
        <v>0</v>
      </c>
      <c r="D1485" s="44">
        <v>0.25</v>
      </c>
      <c r="E1485" s="44">
        <v>-0.1</v>
      </c>
      <c r="F1485" s="5"/>
      <c r="G1485" s="5"/>
      <c r="H1485" s="5"/>
      <c r="I1485" s="5"/>
    </row>
    <row r="1486" spans="1:9" x14ac:dyDescent="0.2">
      <c r="A1486" s="22">
        <v>44580</v>
      </c>
      <c r="B1486" s="44">
        <v>0.25</v>
      </c>
      <c r="C1486" s="44">
        <v>0</v>
      </c>
      <c r="D1486" s="44">
        <v>0.25</v>
      </c>
      <c r="E1486" s="44">
        <v>-0.1</v>
      </c>
      <c r="F1486" s="5"/>
      <c r="G1486" s="5"/>
      <c r="H1486" s="5"/>
      <c r="I1486" s="5"/>
    </row>
    <row r="1487" spans="1:9" x14ac:dyDescent="0.2">
      <c r="A1487" s="22">
        <v>44581</v>
      </c>
      <c r="B1487" s="44">
        <v>0.25</v>
      </c>
      <c r="C1487" s="44">
        <v>0</v>
      </c>
      <c r="D1487" s="44">
        <v>0.25</v>
      </c>
      <c r="E1487" s="44">
        <v>-0.1</v>
      </c>
      <c r="F1487" s="5"/>
      <c r="G1487" s="5"/>
      <c r="H1487" s="5"/>
      <c r="I1487" s="5"/>
    </row>
    <row r="1488" spans="1:9" x14ac:dyDescent="0.2">
      <c r="A1488" s="22">
        <v>44582</v>
      </c>
      <c r="B1488" s="44">
        <v>0.25</v>
      </c>
      <c r="C1488" s="44">
        <v>0</v>
      </c>
      <c r="D1488" s="44">
        <v>0.25</v>
      </c>
      <c r="E1488" s="44">
        <v>-0.1</v>
      </c>
      <c r="F1488" s="5"/>
      <c r="G1488" s="5"/>
      <c r="H1488" s="5"/>
      <c r="I1488" s="5"/>
    </row>
    <row r="1489" spans="1:9" x14ac:dyDescent="0.2">
      <c r="A1489" s="22">
        <v>44583</v>
      </c>
      <c r="B1489" s="44" t="e">
        <v>#N/A</v>
      </c>
      <c r="C1489" s="44" t="e">
        <v>#N/A</v>
      </c>
      <c r="D1489" s="44" t="e">
        <v>#N/A</v>
      </c>
      <c r="E1489" s="44" t="e">
        <v>#N/A</v>
      </c>
      <c r="F1489" s="5"/>
      <c r="G1489" s="5"/>
      <c r="H1489" s="5"/>
      <c r="I1489" s="5"/>
    </row>
    <row r="1490" spans="1:9" x14ac:dyDescent="0.2">
      <c r="A1490" s="22">
        <v>44584</v>
      </c>
      <c r="B1490" s="44" t="e">
        <v>#N/A</v>
      </c>
      <c r="C1490" s="44" t="e">
        <v>#N/A</v>
      </c>
      <c r="D1490" s="44" t="e">
        <v>#N/A</v>
      </c>
      <c r="E1490" s="44" t="e">
        <v>#N/A</v>
      </c>
      <c r="F1490" s="5"/>
      <c r="G1490" s="5"/>
      <c r="H1490" s="5"/>
      <c r="I1490" s="5"/>
    </row>
    <row r="1491" spans="1:9" x14ac:dyDescent="0.2">
      <c r="A1491" s="22">
        <v>44585</v>
      </c>
      <c r="B1491" s="44">
        <v>0.25</v>
      </c>
      <c r="C1491" s="44">
        <v>0</v>
      </c>
      <c r="D1491" s="44">
        <v>0.25</v>
      </c>
      <c r="E1491" s="44">
        <v>-0.1</v>
      </c>
      <c r="F1491" s="5"/>
      <c r="G1491" s="5"/>
      <c r="H1491" s="5"/>
      <c r="I1491" s="5"/>
    </row>
    <row r="1492" spans="1:9" x14ac:dyDescent="0.2">
      <c r="A1492" s="22">
        <v>44586</v>
      </c>
      <c r="B1492" s="44">
        <v>0.25</v>
      </c>
      <c r="C1492" s="44">
        <v>0</v>
      </c>
      <c r="D1492" s="44">
        <v>0.25</v>
      </c>
      <c r="E1492" s="44">
        <v>-0.1</v>
      </c>
      <c r="F1492" s="5"/>
      <c r="G1492" s="5"/>
      <c r="H1492" s="5"/>
      <c r="I1492" s="5"/>
    </row>
    <row r="1493" spans="1:9" x14ac:dyDescent="0.2">
      <c r="A1493" s="22">
        <v>44587</v>
      </c>
      <c r="B1493" s="44">
        <v>0.25</v>
      </c>
      <c r="C1493" s="44">
        <v>0</v>
      </c>
      <c r="D1493" s="44">
        <v>0.25</v>
      </c>
      <c r="E1493" s="44">
        <v>-0.1</v>
      </c>
      <c r="F1493" s="5"/>
      <c r="G1493" s="5"/>
      <c r="H1493" s="5"/>
      <c r="I1493" s="5"/>
    </row>
    <row r="1494" spans="1:9" x14ac:dyDescent="0.2">
      <c r="A1494" s="22">
        <v>44588</v>
      </c>
      <c r="B1494" s="44">
        <v>0.25</v>
      </c>
      <c r="C1494" s="44">
        <v>0</v>
      </c>
      <c r="D1494" s="44">
        <v>0.25</v>
      </c>
      <c r="E1494" s="44">
        <v>-0.1</v>
      </c>
      <c r="F1494" s="5"/>
      <c r="G1494" s="5"/>
      <c r="H1494" s="5"/>
      <c r="I1494" s="5"/>
    </row>
    <row r="1495" spans="1:9" x14ac:dyDescent="0.2">
      <c r="A1495" s="22">
        <v>44589</v>
      </c>
      <c r="B1495" s="44">
        <v>0.25</v>
      </c>
      <c r="C1495" s="44">
        <v>0</v>
      </c>
      <c r="D1495" s="44">
        <v>0.25</v>
      </c>
      <c r="E1495" s="44">
        <v>-0.1</v>
      </c>
      <c r="F1495" s="5"/>
      <c r="G1495" s="5"/>
      <c r="H1495" s="5"/>
      <c r="I1495" s="5"/>
    </row>
    <row r="1496" spans="1:9" x14ac:dyDescent="0.2">
      <c r="A1496" s="22">
        <v>44590</v>
      </c>
      <c r="B1496" s="44" t="e">
        <v>#N/A</v>
      </c>
      <c r="C1496" s="44" t="e">
        <v>#N/A</v>
      </c>
      <c r="D1496" s="44" t="e">
        <v>#N/A</v>
      </c>
      <c r="E1496" s="44" t="e">
        <v>#N/A</v>
      </c>
      <c r="F1496" s="5"/>
      <c r="G1496" s="5"/>
      <c r="H1496" s="5"/>
      <c r="I1496" s="5"/>
    </row>
    <row r="1497" spans="1:9" x14ac:dyDescent="0.2">
      <c r="A1497" s="22">
        <v>44591</v>
      </c>
      <c r="B1497" s="44" t="e">
        <v>#N/A</v>
      </c>
      <c r="C1497" s="44" t="e">
        <v>#N/A</v>
      </c>
      <c r="D1497" s="44" t="e">
        <v>#N/A</v>
      </c>
      <c r="E1497" s="44" t="e">
        <v>#N/A</v>
      </c>
      <c r="F1497" s="5"/>
      <c r="G1497" s="5"/>
      <c r="H1497" s="5"/>
      <c r="I1497" s="5"/>
    </row>
    <row r="1498" spans="1:9" x14ac:dyDescent="0.2">
      <c r="A1498" s="22">
        <v>44592</v>
      </c>
      <c r="B1498" s="44">
        <v>0.25</v>
      </c>
      <c r="C1498" s="44">
        <v>0</v>
      </c>
      <c r="D1498" s="44">
        <v>0.25</v>
      </c>
      <c r="E1498" s="44">
        <v>-0.1</v>
      </c>
      <c r="F1498" s="5"/>
      <c r="G1498" s="5"/>
      <c r="H1498" s="5"/>
      <c r="I1498" s="5"/>
    </row>
    <row r="1499" spans="1:9" x14ac:dyDescent="0.2">
      <c r="A1499" s="22">
        <v>44593</v>
      </c>
      <c r="B1499" s="44">
        <v>0.25</v>
      </c>
      <c r="C1499" s="44">
        <v>0</v>
      </c>
      <c r="D1499" s="44">
        <v>0.25</v>
      </c>
      <c r="E1499" s="44">
        <v>-0.1</v>
      </c>
      <c r="F1499" s="5"/>
      <c r="G1499" s="5"/>
      <c r="H1499" s="5"/>
      <c r="I1499" s="5"/>
    </row>
    <row r="1500" spans="1:9" x14ac:dyDescent="0.2">
      <c r="A1500" s="22">
        <v>44594</v>
      </c>
      <c r="B1500" s="44">
        <v>0.25</v>
      </c>
      <c r="C1500" s="44">
        <v>0</v>
      </c>
      <c r="D1500" s="44">
        <v>0.25</v>
      </c>
      <c r="E1500" s="44">
        <v>-0.1</v>
      </c>
      <c r="F1500" s="5"/>
      <c r="G1500" s="5"/>
      <c r="H1500" s="5"/>
      <c r="I1500" s="5"/>
    </row>
    <row r="1501" spans="1:9" x14ac:dyDescent="0.2">
      <c r="A1501" s="22">
        <v>44595</v>
      </c>
      <c r="B1501" s="44">
        <v>0.25</v>
      </c>
      <c r="C1501" s="44">
        <v>0</v>
      </c>
      <c r="D1501" s="44">
        <v>0.5</v>
      </c>
      <c r="E1501" s="44">
        <v>-0.1</v>
      </c>
      <c r="F1501" s="5"/>
      <c r="G1501" s="5"/>
      <c r="H1501" s="5"/>
      <c r="I1501" s="5"/>
    </row>
    <row r="1502" spans="1:9" x14ac:dyDescent="0.2">
      <c r="A1502" s="22">
        <v>44596</v>
      </c>
      <c r="B1502" s="44">
        <v>0.25</v>
      </c>
      <c r="C1502" s="44">
        <v>0</v>
      </c>
      <c r="D1502" s="44">
        <v>0.5</v>
      </c>
      <c r="E1502" s="44">
        <v>-0.1</v>
      </c>
      <c r="F1502" s="5"/>
      <c r="G1502" s="5"/>
      <c r="H1502" s="5"/>
      <c r="I1502" s="5"/>
    </row>
    <row r="1503" spans="1:9" x14ac:dyDescent="0.2">
      <c r="A1503" s="22">
        <v>44597</v>
      </c>
      <c r="B1503" s="44" t="e">
        <v>#N/A</v>
      </c>
      <c r="C1503" s="44" t="e">
        <v>#N/A</v>
      </c>
      <c r="D1503" s="44" t="e">
        <v>#N/A</v>
      </c>
      <c r="E1503" s="44" t="e">
        <v>#N/A</v>
      </c>
      <c r="F1503" s="5"/>
      <c r="G1503" s="5"/>
      <c r="H1503" s="5"/>
      <c r="I1503" s="5"/>
    </row>
    <row r="1504" spans="1:9" x14ac:dyDescent="0.2">
      <c r="A1504" s="22">
        <v>44598</v>
      </c>
      <c r="B1504" s="44" t="e">
        <v>#N/A</v>
      </c>
      <c r="C1504" s="44" t="e">
        <v>#N/A</v>
      </c>
      <c r="D1504" s="44" t="e">
        <v>#N/A</v>
      </c>
      <c r="E1504" s="44" t="e">
        <v>#N/A</v>
      </c>
      <c r="F1504" s="5"/>
      <c r="G1504" s="5"/>
      <c r="H1504" s="5"/>
      <c r="I1504" s="5"/>
    </row>
    <row r="1505" spans="1:9" x14ac:dyDescent="0.2">
      <c r="A1505" s="22">
        <v>44599</v>
      </c>
      <c r="B1505" s="44">
        <v>0.25</v>
      </c>
      <c r="C1505" s="44">
        <v>0</v>
      </c>
      <c r="D1505" s="44">
        <v>0.5</v>
      </c>
      <c r="E1505" s="44">
        <v>-0.1</v>
      </c>
      <c r="F1505" s="5"/>
      <c r="G1505" s="5"/>
      <c r="H1505" s="5"/>
      <c r="I1505" s="5"/>
    </row>
    <row r="1506" spans="1:9" x14ac:dyDescent="0.2">
      <c r="A1506" s="22">
        <v>44600</v>
      </c>
      <c r="B1506" s="44">
        <v>0.25</v>
      </c>
      <c r="C1506" s="44">
        <v>0</v>
      </c>
      <c r="D1506" s="44">
        <v>0.5</v>
      </c>
      <c r="E1506" s="44">
        <v>-0.1</v>
      </c>
      <c r="F1506" s="5"/>
      <c r="G1506" s="5"/>
      <c r="H1506" s="5"/>
      <c r="I1506" s="5"/>
    </row>
    <row r="1507" spans="1:9" x14ac:dyDescent="0.2">
      <c r="A1507" s="22">
        <v>44601</v>
      </c>
      <c r="B1507" s="44">
        <v>0.25</v>
      </c>
      <c r="C1507" s="44">
        <v>0</v>
      </c>
      <c r="D1507" s="44">
        <v>0.5</v>
      </c>
      <c r="E1507" s="44">
        <v>-0.1</v>
      </c>
      <c r="F1507" s="5"/>
      <c r="G1507" s="5"/>
      <c r="H1507" s="5"/>
      <c r="I1507" s="5"/>
    </row>
    <row r="1508" spans="1:9" x14ac:dyDescent="0.2">
      <c r="A1508" s="22">
        <v>44602</v>
      </c>
      <c r="B1508" s="44">
        <v>0.25</v>
      </c>
      <c r="C1508" s="44">
        <v>0</v>
      </c>
      <c r="D1508" s="44">
        <v>0.5</v>
      </c>
      <c r="E1508" s="44">
        <v>-0.1</v>
      </c>
      <c r="F1508" s="5"/>
      <c r="G1508" s="5"/>
      <c r="H1508" s="5"/>
      <c r="I1508" s="5"/>
    </row>
    <row r="1509" spans="1:9" x14ac:dyDescent="0.2">
      <c r="A1509" s="22">
        <v>44603</v>
      </c>
      <c r="B1509" s="44">
        <v>0.25</v>
      </c>
      <c r="C1509" s="44">
        <v>0</v>
      </c>
      <c r="D1509" s="44">
        <v>0.5</v>
      </c>
      <c r="E1509" s="44">
        <v>-0.1</v>
      </c>
      <c r="F1509" s="5"/>
      <c r="G1509" s="5"/>
      <c r="H1509" s="5"/>
      <c r="I1509" s="5"/>
    </row>
    <row r="1510" spans="1:9" x14ac:dyDescent="0.2">
      <c r="A1510" s="22">
        <v>44604</v>
      </c>
      <c r="B1510" s="44" t="e">
        <v>#N/A</v>
      </c>
      <c r="C1510" s="44" t="e">
        <v>#N/A</v>
      </c>
      <c r="D1510" s="44" t="e">
        <v>#N/A</v>
      </c>
      <c r="E1510" s="44" t="e">
        <v>#N/A</v>
      </c>
      <c r="F1510" s="5"/>
      <c r="G1510" s="5"/>
      <c r="H1510" s="5"/>
      <c r="I1510" s="5"/>
    </row>
    <row r="1511" spans="1:9" x14ac:dyDescent="0.2">
      <c r="A1511" s="22">
        <v>44605</v>
      </c>
      <c r="B1511" s="44" t="e">
        <v>#N/A</v>
      </c>
      <c r="C1511" s="44" t="e">
        <v>#N/A</v>
      </c>
      <c r="D1511" s="44" t="e">
        <v>#N/A</v>
      </c>
      <c r="E1511" s="44" t="e">
        <v>#N/A</v>
      </c>
      <c r="F1511" s="5"/>
      <c r="G1511" s="5"/>
      <c r="H1511" s="5"/>
      <c r="I1511" s="5"/>
    </row>
    <row r="1512" spans="1:9" x14ac:dyDescent="0.2">
      <c r="A1512" s="22">
        <v>44606</v>
      </c>
      <c r="B1512" s="44">
        <v>0.25</v>
      </c>
      <c r="C1512" s="44">
        <v>0</v>
      </c>
      <c r="D1512" s="44">
        <v>0.5</v>
      </c>
      <c r="E1512" s="44">
        <v>-0.1</v>
      </c>
      <c r="F1512" s="5"/>
      <c r="G1512" s="5"/>
      <c r="H1512" s="5"/>
      <c r="I1512" s="5"/>
    </row>
    <row r="1513" spans="1:9" x14ac:dyDescent="0.2">
      <c r="A1513" s="22">
        <v>44607</v>
      </c>
      <c r="B1513" s="44">
        <v>0.25</v>
      </c>
      <c r="C1513" s="44">
        <v>0</v>
      </c>
      <c r="D1513" s="44">
        <v>0.5</v>
      </c>
      <c r="E1513" s="44">
        <v>-0.1</v>
      </c>
      <c r="F1513" s="5"/>
      <c r="G1513" s="5"/>
      <c r="H1513" s="5"/>
      <c r="I1513" s="5"/>
    </row>
    <row r="1514" spans="1:9" x14ac:dyDescent="0.2">
      <c r="A1514" s="22">
        <v>44608</v>
      </c>
      <c r="B1514" s="44">
        <v>0.25</v>
      </c>
      <c r="C1514" s="44">
        <v>0</v>
      </c>
      <c r="D1514" s="44">
        <v>0.5</v>
      </c>
      <c r="E1514" s="44">
        <v>-0.1</v>
      </c>
      <c r="F1514" s="5"/>
      <c r="G1514" s="5"/>
      <c r="H1514" s="5"/>
      <c r="I1514" s="5"/>
    </row>
    <row r="1515" spans="1:9" x14ac:dyDescent="0.2">
      <c r="A1515" s="22">
        <v>44609</v>
      </c>
      <c r="B1515" s="44">
        <v>0.25</v>
      </c>
      <c r="C1515" s="44">
        <v>0</v>
      </c>
      <c r="D1515" s="44">
        <v>0.5</v>
      </c>
      <c r="E1515" s="44">
        <v>-0.1</v>
      </c>
      <c r="F1515" s="5"/>
      <c r="G1515" s="5"/>
      <c r="H1515" s="5"/>
      <c r="I1515" s="5"/>
    </row>
    <row r="1516" spans="1:9" x14ac:dyDescent="0.2">
      <c r="A1516" s="22">
        <v>44610</v>
      </c>
      <c r="B1516" s="44">
        <v>0.25</v>
      </c>
      <c r="C1516" s="44">
        <v>0</v>
      </c>
      <c r="D1516" s="44">
        <v>0.5</v>
      </c>
      <c r="E1516" s="44">
        <v>-0.1</v>
      </c>
      <c r="F1516" s="5"/>
      <c r="G1516" s="5"/>
      <c r="H1516" s="5"/>
      <c r="I1516" s="5"/>
    </row>
    <row r="1517" spans="1:9" x14ac:dyDescent="0.2">
      <c r="A1517" s="22">
        <v>44611</v>
      </c>
      <c r="B1517" s="44" t="e">
        <v>#N/A</v>
      </c>
      <c r="C1517" s="44" t="e">
        <v>#N/A</v>
      </c>
      <c r="D1517" s="44" t="e">
        <v>#N/A</v>
      </c>
      <c r="E1517" s="44" t="e">
        <v>#N/A</v>
      </c>
      <c r="F1517" s="5"/>
      <c r="G1517" s="5"/>
      <c r="H1517" s="5"/>
      <c r="I1517" s="5"/>
    </row>
    <row r="1518" spans="1:9" x14ac:dyDescent="0.2">
      <c r="A1518" s="22">
        <v>44612</v>
      </c>
      <c r="B1518" s="44" t="e">
        <v>#N/A</v>
      </c>
      <c r="C1518" s="44" t="e">
        <v>#N/A</v>
      </c>
      <c r="D1518" s="44" t="e">
        <v>#N/A</v>
      </c>
      <c r="E1518" s="44" t="e">
        <v>#N/A</v>
      </c>
      <c r="F1518" s="5"/>
      <c r="G1518" s="5"/>
      <c r="H1518" s="5"/>
      <c r="I1518" s="5"/>
    </row>
    <row r="1519" spans="1:9" x14ac:dyDescent="0.2">
      <c r="A1519" s="22">
        <v>44613</v>
      </c>
      <c r="B1519" s="44">
        <v>0.25</v>
      </c>
      <c r="C1519" s="44">
        <v>0</v>
      </c>
      <c r="D1519" s="44">
        <v>0.5</v>
      </c>
      <c r="E1519" s="44">
        <v>-0.1</v>
      </c>
      <c r="F1519" s="5"/>
      <c r="G1519" s="5"/>
      <c r="H1519" s="5"/>
      <c r="I1519" s="5"/>
    </row>
    <row r="1520" spans="1:9" x14ac:dyDescent="0.2">
      <c r="A1520" s="22">
        <v>44614</v>
      </c>
      <c r="B1520" s="44">
        <v>0.25</v>
      </c>
      <c r="C1520" s="44">
        <v>0</v>
      </c>
      <c r="D1520" s="44">
        <v>0.5</v>
      </c>
      <c r="E1520" s="44">
        <v>-0.1</v>
      </c>
      <c r="F1520" s="5"/>
      <c r="G1520" s="5"/>
      <c r="H1520" s="5"/>
      <c r="I1520" s="5"/>
    </row>
    <row r="1521" spans="1:9" x14ac:dyDescent="0.2">
      <c r="A1521" s="22">
        <v>44615</v>
      </c>
      <c r="B1521" s="44">
        <v>0.25</v>
      </c>
      <c r="C1521" s="44">
        <v>0</v>
      </c>
      <c r="D1521" s="44">
        <v>0.5</v>
      </c>
      <c r="E1521" s="44">
        <v>-0.1</v>
      </c>
      <c r="F1521" s="5"/>
      <c r="G1521" s="5"/>
      <c r="H1521" s="5"/>
      <c r="I1521" s="5"/>
    </row>
    <row r="1522" spans="1:9" x14ac:dyDescent="0.2">
      <c r="A1522" s="22">
        <v>44616</v>
      </c>
      <c r="B1522" s="44">
        <v>0.25</v>
      </c>
      <c r="C1522" s="44">
        <v>0</v>
      </c>
      <c r="D1522" s="44">
        <v>0.5</v>
      </c>
      <c r="E1522" s="44">
        <v>-0.1</v>
      </c>
      <c r="F1522" s="5"/>
      <c r="G1522" s="5"/>
      <c r="H1522" s="5"/>
      <c r="I1522" s="5"/>
    </row>
    <row r="1523" spans="1:9" x14ac:dyDescent="0.2">
      <c r="A1523" s="22">
        <v>44617</v>
      </c>
      <c r="B1523" s="44">
        <v>0.25</v>
      </c>
      <c r="C1523" s="44">
        <v>0</v>
      </c>
      <c r="D1523" s="44">
        <v>0.5</v>
      </c>
      <c r="E1523" s="44">
        <v>-0.1</v>
      </c>
      <c r="F1523" s="5"/>
      <c r="G1523" s="5"/>
      <c r="H1523" s="5"/>
      <c r="I1523" s="5"/>
    </row>
    <row r="1524" spans="1:9" x14ac:dyDescent="0.2">
      <c r="A1524" s="22">
        <v>44618</v>
      </c>
      <c r="B1524" s="44" t="e">
        <v>#N/A</v>
      </c>
      <c r="C1524" s="44" t="e">
        <v>#N/A</v>
      </c>
      <c r="D1524" s="44" t="e">
        <v>#N/A</v>
      </c>
      <c r="E1524" s="44" t="e">
        <v>#N/A</v>
      </c>
      <c r="F1524" s="5"/>
      <c r="G1524" s="5"/>
      <c r="H1524" s="5"/>
      <c r="I1524" s="5"/>
    </row>
    <row r="1525" spans="1:9" x14ac:dyDescent="0.2">
      <c r="A1525" s="22">
        <v>44619</v>
      </c>
      <c r="B1525" s="44" t="e">
        <v>#N/A</v>
      </c>
      <c r="C1525" s="44" t="e">
        <v>#N/A</v>
      </c>
      <c r="D1525" s="44" t="e">
        <v>#N/A</v>
      </c>
      <c r="E1525" s="44" t="e">
        <v>#N/A</v>
      </c>
      <c r="F1525" s="5"/>
      <c r="G1525" s="5"/>
      <c r="H1525" s="5"/>
      <c r="I1525" s="5"/>
    </row>
    <row r="1526" spans="1:9" x14ac:dyDescent="0.2">
      <c r="A1526" s="22">
        <v>44620</v>
      </c>
      <c r="B1526" s="44">
        <v>0.25</v>
      </c>
      <c r="C1526" s="44">
        <v>0</v>
      </c>
      <c r="D1526" s="44">
        <v>0.5</v>
      </c>
      <c r="E1526" s="44">
        <v>-0.1</v>
      </c>
      <c r="F1526" s="5"/>
      <c r="G1526" s="5"/>
      <c r="H1526" s="5"/>
      <c r="I1526" s="5"/>
    </row>
    <row r="1527" spans="1:9" x14ac:dyDescent="0.2">
      <c r="A1527" s="22">
        <v>44621</v>
      </c>
      <c r="B1527" s="44">
        <v>0.25</v>
      </c>
      <c r="C1527" s="44">
        <v>0</v>
      </c>
      <c r="D1527" s="44">
        <v>0.5</v>
      </c>
      <c r="E1527" s="44">
        <v>-0.1</v>
      </c>
      <c r="F1527" s="5"/>
      <c r="G1527" s="5"/>
      <c r="H1527" s="5"/>
      <c r="I1527" s="5"/>
    </row>
    <row r="1528" spans="1:9" x14ac:dyDescent="0.2">
      <c r="A1528" s="22">
        <v>44622</v>
      </c>
      <c r="B1528" s="44">
        <v>0.25</v>
      </c>
      <c r="C1528" s="44">
        <v>0</v>
      </c>
      <c r="D1528" s="44">
        <v>0.5</v>
      </c>
      <c r="E1528" s="44">
        <v>-0.1</v>
      </c>
      <c r="F1528" s="5"/>
      <c r="G1528" s="5"/>
      <c r="H1528" s="5"/>
      <c r="I1528" s="5"/>
    </row>
    <row r="1529" spans="1:9" x14ac:dyDescent="0.2">
      <c r="A1529" s="22">
        <v>44623</v>
      </c>
      <c r="B1529" s="44">
        <v>0.25</v>
      </c>
      <c r="C1529" s="44">
        <v>0</v>
      </c>
      <c r="D1529" s="44">
        <v>0.5</v>
      </c>
      <c r="E1529" s="44">
        <v>-0.1</v>
      </c>
      <c r="F1529" s="5"/>
      <c r="G1529" s="5"/>
      <c r="H1529" s="5"/>
      <c r="I1529" s="5"/>
    </row>
    <row r="1530" spans="1:9" x14ac:dyDescent="0.2">
      <c r="A1530" s="22">
        <v>44624</v>
      </c>
      <c r="B1530" s="44">
        <v>0.25</v>
      </c>
      <c r="C1530" s="44">
        <v>0</v>
      </c>
      <c r="D1530" s="44">
        <v>0.5</v>
      </c>
      <c r="E1530" s="44">
        <v>-0.1</v>
      </c>
      <c r="F1530" s="5"/>
      <c r="G1530" s="5"/>
      <c r="H1530" s="5"/>
      <c r="I1530" s="5"/>
    </row>
    <row r="1531" spans="1:9" x14ac:dyDescent="0.2">
      <c r="A1531" s="22">
        <v>44625</v>
      </c>
      <c r="B1531" s="44" t="e">
        <v>#N/A</v>
      </c>
      <c r="C1531" s="44" t="e">
        <v>#N/A</v>
      </c>
      <c r="D1531" s="44" t="e">
        <v>#N/A</v>
      </c>
      <c r="E1531" s="44" t="e">
        <v>#N/A</v>
      </c>
      <c r="F1531" s="5"/>
      <c r="G1531" s="5"/>
      <c r="H1531" s="5"/>
      <c r="I1531" s="5"/>
    </row>
    <row r="1532" spans="1:9" x14ac:dyDescent="0.2">
      <c r="A1532" s="22">
        <v>44626</v>
      </c>
      <c r="B1532" s="44" t="e">
        <v>#N/A</v>
      </c>
      <c r="C1532" s="44" t="e">
        <v>#N/A</v>
      </c>
      <c r="D1532" s="44" t="e">
        <v>#N/A</v>
      </c>
      <c r="E1532" s="44" t="e">
        <v>#N/A</v>
      </c>
      <c r="F1532" s="5"/>
      <c r="G1532" s="5"/>
      <c r="H1532" s="5"/>
      <c r="I1532" s="5"/>
    </row>
    <row r="1533" spans="1:9" x14ac:dyDescent="0.2">
      <c r="A1533" s="22">
        <v>44627</v>
      </c>
      <c r="B1533" s="44">
        <v>0.25</v>
      </c>
      <c r="C1533" s="44">
        <v>0</v>
      </c>
      <c r="D1533" s="44">
        <v>0.5</v>
      </c>
      <c r="E1533" s="44">
        <v>-0.1</v>
      </c>
      <c r="F1533" s="5"/>
      <c r="G1533" s="5"/>
      <c r="H1533" s="5"/>
      <c r="I1533" s="5"/>
    </row>
    <row r="1534" spans="1:9" x14ac:dyDescent="0.2">
      <c r="A1534" s="22">
        <v>44628</v>
      </c>
      <c r="B1534" s="44">
        <v>0.25</v>
      </c>
      <c r="C1534" s="44">
        <v>0</v>
      </c>
      <c r="D1534" s="44">
        <v>0.5</v>
      </c>
      <c r="E1534" s="44">
        <v>-0.1</v>
      </c>
      <c r="F1534" s="5"/>
      <c r="G1534" s="5"/>
      <c r="H1534" s="5"/>
      <c r="I1534" s="5"/>
    </row>
    <row r="1535" spans="1:9" x14ac:dyDescent="0.2">
      <c r="A1535" s="22">
        <v>44629</v>
      </c>
      <c r="B1535" s="44">
        <v>0.25</v>
      </c>
      <c r="C1535" s="44">
        <v>0</v>
      </c>
      <c r="D1535" s="44">
        <v>0.5</v>
      </c>
      <c r="E1535" s="44">
        <v>-0.1</v>
      </c>
      <c r="F1535" s="5"/>
      <c r="G1535" s="5"/>
      <c r="H1535" s="5"/>
      <c r="I1535" s="5"/>
    </row>
    <row r="1536" spans="1:9" x14ac:dyDescent="0.2">
      <c r="A1536" s="22">
        <v>44630</v>
      </c>
      <c r="B1536" s="44">
        <v>0.25</v>
      </c>
      <c r="C1536" s="44">
        <v>0</v>
      </c>
      <c r="D1536" s="44">
        <v>0.5</v>
      </c>
      <c r="E1536" s="44">
        <v>-0.1</v>
      </c>
      <c r="F1536" s="5"/>
      <c r="G1536" s="5"/>
      <c r="H1536" s="5"/>
      <c r="I1536" s="5"/>
    </row>
    <row r="1537" spans="1:9" x14ac:dyDescent="0.2">
      <c r="A1537" s="22">
        <v>44631</v>
      </c>
      <c r="B1537" s="44">
        <v>0.25</v>
      </c>
      <c r="C1537" s="44">
        <v>0</v>
      </c>
      <c r="D1537" s="44">
        <v>0.5</v>
      </c>
      <c r="E1537" s="44">
        <v>-0.1</v>
      </c>
      <c r="F1537" s="5"/>
      <c r="G1537" s="5"/>
      <c r="H1537" s="5"/>
      <c r="I1537" s="5"/>
    </row>
    <row r="1538" spans="1:9" x14ac:dyDescent="0.2">
      <c r="A1538" s="22">
        <v>44632</v>
      </c>
      <c r="B1538" s="44" t="e">
        <v>#N/A</v>
      </c>
      <c r="C1538" s="44" t="e">
        <v>#N/A</v>
      </c>
      <c r="D1538" s="44" t="e">
        <v>#N/A</v>
      </c>
      <c r="E1538" s="44" t="e">
        <v>#N/A</v>
      </c>
      <c r="F1538" s="5"/>
      <c r="G1538" s="5"/>
      <c r="H1538" s="5"/>
      <c r="I1538" s="5"/>
    </row>
    <row r="1539" spans="1:9" x14ac:dyDescent="0.2">
      <c r="A1539" s="22">
        <v>44633</v>
      </c>
      <c r="B1539" s="44" t="e">
        <v>#N/A</v>
      </c>
      <c r="C1539" s="44" t="e">
        <v>#N/A</v>
      </c>
      <c r="D1539" s="44" t="e">
        <v>#N/A</v>
      </c>
      <c r="E1539" s="44" t="e">
        <v>#N/A</v>
      </c>
      <c r="F1539" s="5"/>
      <c r="G1539" s="5"/>
      <c r="H1539" s="5"/>
      <c r="I1539" s="5"/>
    </row>
    <row r="1540" spans="1:9" x14ac:dyDescent="0.2">
      <c r="A1540" s="22">
        <v>44634</v>
      </c>
      <c r="B1540" s="44">
        <v>0.25</v>
      </c>
      <c r="C1540" s="44">
        <v>0</v>
      </c>
      <c r="D1540" s="44">
        <v>0.5</v>
      </c>
      <c r="E1540" s="44">
        <v>-0.1</v>
      </c>
      <c r="F1540" s="5"/>
      <c r="G1540" s="5"/>
      <c r="H1540" s="5"/>
      <c r="I1540" s="5"/>
    </row>
    <row r="1541" spans="1:9" x14ac:dyDescent="0.2">
      <c r="A1541" s="22">
        <v>44635</v>
      </c>
      <c r="B1541" s="44">
        <v>0.25</v>
      </c>
      <c r="C1541" s="44">
        <v>0</v>
      </c>
      <c r="D1541" s="44">
        <v>0.5</v>
      </c>
      <c r="E1541" s="44">
        <v>-0.1</v>
      </c>
      <c r="F1541" s="5"/>
      <c r="G1541" s="5"/>
      <c r="H1541" s="5"/>
      <c r="I1541" s="5"/>
    </row>
    <row r="1542" spans="1:9" x14ac:dyDescent="0.2">
      <c r="A1542" s="22">
        <v>44636</v>
      </c>
      <c r="B1542" s="44">
        <v>0.25</v>
      </c>
      <c r="C1542" s="44">
        <v>0</v>
      </c>
      <c r="D1542" s="44">
        <v>0.5</v>
      </c>
      <c r="E1542" s="44">
        <v>-0.1</v>
      </c>
      <c r="F1542" s="5"/>
      <c r="G1542" s="5"/>
      <c r="H1542" s="5"/>
      <c r="I1542" s="5"/>
    </row>
    <row r="1543" spans="1:9" x14ac:dyDescent="0.2">
      <c r="A1543" s="22">
        <v>44637</v>
      </c>
      <c r="B1543" s="44">
        <v>0.5</v>
      </c>
      <c r="C1543" s="44">
        <v>0</v>
      </c>
      <c r="D1543" s="44">
        <v>0.75</v>
      </c>
      <c r="E1543" s="44">
        <v>-0.1</v>
      </c>
      <c r="F1543" s="5"/>
      <c r="G1543" s="5"/>
      <c r="H1543" s="5"/>
      <c r="I1543" s="5"/>
    </row>
    <row r="1544" spans="1:9" x14ac:dyDescent="0.2">
      <c r="A1544" s="22">
        <v>44638</v>
      </c>
      <c r="B1544" s="44">
        <v>0.5</v>
      </c>
      <c r="C1544" s="44">
        <v>0</v>
      </c>
      <c r="D1544" s="44">
        <v>0.75</v>
      </c>
      <c r="E1544" s="44">
        <v>-0.1</v>
      </c>
      <c r="F1544" s="5"/>
      <c r="G1544" s="5"/>
      <c r="H1544" s="5"/>
      <c r="I1544" s="5"/>
    </row>
    <row r="1545" spans="1:9" x14ac:dyDescent="0.2">
      <c r="A1545" s="22">
        <v>44639</v>
      </c>
      <c r="B1545" s="44" t="e">
        <v>#N/A</v>
      </c>
      <c r="C1545" s="44" t="e">
        <v>#N/A</v>
      </c>
      <c r="D1545" s="44" t="e">
        <v>#N/A</v>
      </c>
      <c r="E1545" s="44" t="e">
        <v>#N/A</v>
      </c>
      <c r="F1545" s="5"/>
      <c r="G1545" s="5"/>
      <c r="H1545" s="5"/>
      <c r="I1545" s="5"/>
    </row>
    <row r="1546" spans="1:9" x14ac:dyDescent="0.2">
      <c r="A1546" s="22">
        <v>44640</v>
      </c>
      <c r="B1546" s="44" t="e">
        <v>#N/A</v>
      </c>
      <c r="C1546" s="44" t="e">
        <v>#N/A</v>
      </c>
      <c r="D1546" s="44" t="e">
        <v>#N/A</v>
      </c>
      <c r="E1546" s="44" t="e">
        <v>#N/A</v>
      </c>
      <c r="F1546" s="5"/>
      <c r="G1546" s="5"/>
      <c r="H1546" s="5"/>
      <c r="I1546" s="5"/>
    </row>
    <row r="1547" spans="1:9" x14ac:dyDescent="0.2">
      <c r="A1547" s="22">
        <v>44641</v>
      </c>
      <c r="B1547" s="44">
        <v>0.5</v>
      </c>
      <c r="C1547" s="44">
        <v>0</v>
      </c>
      <c r="D1547" s="44">
        <v>0.75</v>
      </c>
      <c r="E1547" s="44">
        <v>-0.1</v>
      </c>
      <c r="F1547" s="5"/>
      <c r="G1547" s="5"/>
      <c r="H1547" s="5"/>
      <c r="I1547" s="5"/>
    </row>
    <row r="1548" spans="1:9" x14ac:dyDescent="0.2">
      <c r="A1548" s="22">
        <v>44642</v>
      </c>
      <c r="B1548" s="44">
        <v>0.5</v>
      </c>
      <c r="C1548" s="44">
        <v>0</v>
      </c>
      <c r="D1548" s="44">
        <v>0.75</v>
      </c>
      <c r="E1548" s="44">
        <v>-0.1</v>
      </c>
      <c r="F1548" s="5"/>
      <c r="G1548" s="5"/>
      <c r="H1548" s="5"/>
      <c r="I1548" s="5"/>
    </row>
    <row r="1549" spans="1:9" x14ac:dyDescent="0.2">
      <c r="A1549" s="22">
        <v>44643</v>
      </c>
      <c r="B1549" s="44">
        <v>0.5</v>
      </c>
      <c r="C1549" s="44">
        <v>0</v>
      </c>
      <c r="D1549" s="44">
        <v>0.75</v>
      </c>
      <c r="E1549" s="44">
        <v>-0.1</v>
      </c>
      <c r="F1549" s="5"/>
      <c r="G1549" s="5"/>
      <c r="H1549" s="5"/>
      <c r="I1549" s="5"/>
    </row>
    <row r="1550" spans="1:9" x14ac:dyDescent="0.2">
      <c r="A1550" s="22">
        <v>44644</v>
      </c>
      <c r="B1550" s="44">
        <v>0.5</v>
      </c>
      <c r="C1550" s="44">
        <v>0</v>
      </c>
      <c r="D1550" s="44">
        <v>0.75</v>
      </c>
      <c r="E1550" s="44">
        <v>-0.1</v>
      </c>
      <c r="F1550" s="5"/>
      <c r="G1550" s="5"/>
      <c r="H1550" s="5"/>
      <c r="I1550" s="5"/>
    </row>
    <row r="1551" spans="1:9" x14ac:dyDescent="0.2">
      <c r="A1551" s="22">
        <v>44645</v>
      </c>
      <c r="B1551" s="44">
        <v>0.5</v>
      </c>
      <c r="C1551" s="44">
        <v>0</v>
      </c>
      <c r="D1551" s="44">
        <v>0.75</v>
      </c>
      <c r="E1551" s="44">
        <v>-0.1</v>
      </c>
      <c r="F1551" s="5"/>
      <c r="G1551" s="5"/>
      <c r="H1551" s="5"/>
      <c r="I1551" s="5"/>
    </row>
    <row r="1552" spans="1:9" x14ac:dyDescent="0.2">
      <c r="A1552" s="22">
        <v>44646</v>
      </c>
      <c r="B1552" s="44" t="e">
        <v>#N/A</v>
      </c>
      <c r="C1552" s="44" t="e">
        <v>#N/A</v>
      </c>
      <c r="D1552" s="44" t="e">
        <v>#N/A</v>
      </c>
      <c r="E1552" s="44" t="e">
        <v>#N/A</v>
      </c>
      <c r="F1552" s="5"/>
      <c r="G1552" s="5"/>
      <c r="H1552" s="5"/>
      <c r="I1552" s="5"/>
    </row>
    <row r="1553" spans="1:9" x14ac:dyDescent="0.2">
      <c r="A1553" s="22">
        <v>44647</v>
      </c>
      <c r="B1553" s="44" t="e">
        <v>#N/A</v>
      </c>
      <c r="C1553" s="44" t="e">
        <v>#N/A</v>
      </c>
      <c r="D1553" s="44" t="e">
        <v>#N/A</v>
      </c>
      <c r="E1553" s="44" t="e">
        <v>#N/A</v>
      </c>
      <c r="F1553" s="5"/>
      <c r="G1553" s="5"/>
      <c r="H1553" s="5"/>
      <c r="I1553" s="5"/>
    </row>
    <row r="1554" spans="1:9" x14ac:dyDescent="0.2">
      <c r="A1554" s="22">
        <v>44648</v>
      </c>
      <c r="B1554" s="44">
        <v>0.5</v>
      </c>
      <c r="C1554" s="44">
        <v>0</v>
      </c>
      <c r="D1554" s="44">
        <v>0.75</v>
      </c>
      <c r="E1554" s="44">
        <v>-0.1</v>
      </c>
      <c r="F1554" s="5"/>
      <c r="G1554" s="5"/>
      <c r="H1554" s="5"/>
      <c r="I1554" s="5"/>
    </row>
    <row r="1555" spans="1:9" x14ac:dyDescent="0.2">
      <c r="A1555" s="22">
        <v>44649</v>
      </c>
      <c r="B1555" s="44">
        <v>0.5</v>
      </c>
      <c r="C1555" s="44">
        <v>0</v>
      </c>
      <c r="D1555" s="44">
        <v>0.75</v>
      </c>
      <c r="E1555" s="44">
        <v>-0.1</v>
      </c>
      <c r="F1555" s="5"/>
      <c r="G1555" s="5"/>
      <c r="H1555" s="5"/>
      <c r="I1555" s="5"/>
    </row>
    <row r="1556" spans="1:9" x14ac:dyDescent="0.2">
      <c r="A1556" s="22">
        <v>44650</v>
      </c>
      <c r="B1556" s="44">
        <v>0.5</v>
      </c>
      <c r="C1556" s="44">
        <v>0</v>
      </c>
      <c r="D1556" s="44">
        <v>0.75</v>
      </c>
      <c r="E1556" s="44">
        <v>-0.1</v>
      </c>
      <c r="F1556" s="5"/>
      <c r="G1556" s="5"/>
      <c r="H1556" s="5"/>
      <c r="I1556" s="5"/>
    </row>
    <row r="1557" spans="1:9" x14ac:dyDescent="0.2">
      <c r="A1557" s="22">
        <v>44651</v>
      </c>
      <c r="B1557" s="44">
        <v>0.5</v>
      </c>
      <c r="C1557" s="44">
        <v>0</v>
      </c>
      <c r="D1557" s="44">
        <v>0.75</v>
      </c>
      <c r="E1557" s="44">
        <v>-0.1</v>
      </c>
      <c r="F1557" s="5"/>
      <c r="G1557" s="5"/>
      <c r="H1557" s="5"/>
      <c r="I1557" s="5"/>
    </row>
    <row r="1558" spans="1:9" x14ac:dyDescent="0.2">
      <c r="A1558" s="22">
        <v>44652</v>
      </c>
      <c r="B1558" s="44">
        <v>0.5</v>
      </c>
      <c r="C1558" s="44">
        <v>0</v>
      </c>
      <c r="D1558" s="44">
        <v>0.75</v>
      </c>
      <c r="E1558" s="44">
        <v>-0.1</v>
      </c>
      <c r="F1558" s="5"/>
      <c r="G1558" s="5"/>
      <c r="H1558" s="5"/>
      <c r="I1558" s="5"/>
    </row>
    <row r="1559" spans="1:9" x14ac:dyDescent="0.2">
      <c r="A1559" s="22">
        <v>44653</v>
      </c>
      <c r="B1559" s="44" t="e">
        <v>#N/A</v>
      </c>
      <c r="C1559" s="44" t="e">
        <v>#N/A</v>
      </c>
      <c r="D1559" s="44" t="e">
        <v>#N/A</v>
      </c>
      <c r="E1559" s="44" t="e">
        <v>#N/A</v>
      </c>
      <c r="F1559" s="5"/>
      <c r="G1559" s="5"/>
      <c r="H1559" s="5"/>
      <c r="I1559" s="5"/>
    </row>
    <row r="1560" spans="1:9" x14ac:dyDescent="0.2">
      <c r="A1560" s="22">
        <v>44654</v>
      </c>
      <c r="B1560" s="44" t="e">
        <v>#N/A</v>
      </c>
      <c r="C1560" s="44" t="e">
        <v>#N/A</v>
      </c>
      <c r="D1560" s="44" t="e">
        <v>#N/A</v>
      </c>
      <c r="E1560" s="44" t="e">
        <v>#N/A</v>
      </c>
      <c r="F1560" s="5"/>
      <c r="G1560" s="5"/>
      <c r="H1560" s="5"/>
      <c r="I1560" s="5"/>
    </row>
    <row r="1561" spans="1:9" x14ac:dyDescent="0.2">
      <c r="A1561" s="22">
        <v>44655</v>
      </c>
      <c r="B1561" s="44">
        <v>0.5</v>
      </c>
      <c r="C1561" s="44">
        <v>0</v>
      </c>
      <c r="D1561" s="44">
        <v>0.75</v>
      </c>
      <c r="E1561" s="44">
        <v>-0.1</v>
      </c>
      <c r="F1561" s="5"/>
      <c r="G1561" s="5"/>
      <c r="H1561" s="5"/>
      <c r="I1561" s="5"/>
    </row>
    <row r="1562" spans="1:9" x14ac:dyDescent="0.2">
      <c r="A1562" s="22">
        <v>44656</v>
      </c>
      <c r="B1562" s="44">
        <v>0.5</v>
      </c>
      <c r="C1562" s="44">
        <v>0</v>
      </c>
      <c r="D1562" s="44">
        <v>0.75</v>
      </c>
      <c r="E1562" s="44">
        <v>-0.1</v>
      </c>
      <c r="F1562" s="5"/>
      <c r="G1562" s="5"/>
      <c r="H1562" s="5"/>
      <c r="I1562" s="5"/>
    </row>
    <row r="1563" spans="1:9" x14ac:dyDescent="0.2">
      <c r="A1563" s="22">
        <v>44657</v>
      </c>
      <c r="B1563" s="44">
        <v>0.5</v>
      </c>
      <c r="C1563" s="44">
        <v>0</v>
      </c>
      <c r="D1563" s="44">
        <v>0.75</v>
      </c>
      <c r="E1563" s="44">
        <v>-0.1</v>
      </c>
      <c r="F1563" s="5"/>
      <c r="G1563" s="5"/>
      <c r="H1563" s="5"/>
      <c r="I1563" s="5"/>
    </row>
    <row r="1564" spans="1:9" x14ac:dyDescent="0.2">
      <c r="A1564" s="22">
        <v>44658</v>
      </c>
      <c r="B1564" s="44">
        <v>0.5</v>
      </c>
      <c r="C1564" s="44">
        <v>0</v>
      </c>
      <c r="D1564" s="44">
        <v>0.75</v>
      </c>
      <c r="E1564" s="44">
        <v>-0.1</v>
      </c>
      <c r="F1564" s="5"/>
      <c r="G1564" s="5"/>
      <c r="H1564" s="5"/>
      <c r="I1564" s="5"/>
    </row>
    <row r="1565" spans="1:9" x14ac:dyDescent="0.2">
      <c r="A1565" s="22">
        <v>44659</v>
      </c>
      <c r="B1565" s="44">
        <v>0.5</v>
      </c>
      <c r="C1565" s="44">
        <v>0</v>
      </c>
      <c r="D1565" s="44">
        <v>0.75</v>
      </c>
      <c r="E1565" s="44">
        <v>-0.1</v>
      </c>
      <c r="F1565" s="5"/>
      <c r="G1565" s="5"/>
      <c r="H1565" s="5"/>
      <c r="I1565" s="5"/>
    </row>
    <row r="1566" spans="1:9" x14ac:dyDescent="0.2">
      <c r="A1566" s="22">
        <v>44660</v>
      </c>
      <c r="B1566" s="44" t="e">
        <v>#N/A</v>
      </c>
      <c r="C1566" s="44" t="e">
        <v>#N/A</v>
      </c>
      <c r="D1566" s="44" t="e">
        <v>#N/A</v>
      </c>
      <c r="E1566" s="44" t="e">
        <v>#N/A</v>
      </c>
      <c r="F1566" s="5"/>
      <c r="G1566" s="5"/>
      <c r="H1566" s="5"/>
      <c r="I1566" s="5"/>
    </row>
    <row r="1567" spans="1:9" x14ac:dyDescent="0.2">
      <c r="A1567" s="22">
        <v>44661</v>
      </c>
      <c r="B1567" s="44" t="e">
        <v>#N/A</v>
      </c>
      <c r="C1567" s="44" t="e">
        <v>#N/A</v>
      </c>
      <c r="D1567" s="44" t="e">
        <v>#N/A</v>
      </c>
      <c r="E1567" s="44" t="e">
        <v>#N/A</v>
      </c>
      <c r="F1567" s="5"/>
      <c r="G1567" s="5"/>
      <c r="H1567" s="5"/>
      <c r="I1567" s="5"/>
    </row>
    <row r="1568" spans="1:9" x14ac:dyDescent="0.2">
      <c r="A1568" s="22">
        <v>44662</v>
      </c>
      <c r="B1568" s="44">
        <v>0.5</v>
      </c>
      <c r="C1568" s="44">
        <v>0</v>
      </c>
      <c r="D1568" s="44">
        <v>0.75</v>
      </c>
      <c r="E1568" s="44">
        <v>-0.1</v>
      </c>
      <c r="F1568" s="5"/>
      <c r="G1568" s="5"/>
      <c r="H1568" s="5"/>
      <c r="I1568" s="5"/>
    </row>
    <row r="1569" spans="1:9" x14ac:dyDescent="0.2">
      <c r="A1569" s="22">
        <v>44663</v>
      </c>
      <c r="B1569" s="44">
        <v>0.5</v>
      </c>
      <c r="C1569" s="44">
        <v>0</v>
      </c>
      <c r="D1569" s="44">
        <v>0.75</v>
      </c>
      <c r="E1569" s="44">
        <v>-0.1</v>
      </c>
      <c r="F1569" s="5"/>
      <c r="G1569" s="5"/>
      <c r="H1569" s="5"/>
      <c r="I1569" s="5"/>
    </row>
    <row r="1570" spans="1:9" x14ac:dyDescent="0.2">
      <c r="A1570" s="22">
        <v>44664</v>
      </c>
      <c r="B1570" s="44">
        <v>0.5</v>
      </c>
      <c r="C1570" s="44">
        <v>0</v>
      </c>
      <c r="D1570" s="44">
        <v>0.75</v>
      </c>
      <c r="E1570" s="44">
        <v>-0.1</v>
      </c>
      <c r="F1570" s="5"/>
      <c r="G1570" s="5"/>
      <c r="H1570" s="5"/>
      <c r="I1570" s="5"/>
    </row>
    <row r="1571" spans="1:9" x14ac:dyDescent="0.2">
      <c r="A1571" s="22">
        <v>44665</v>
      </c>
      <c r="B1571" s="44">
        <v>0.5</v>
      </c>
      <c r="C1571" s="44">
        <v>0</v>
      </c>
      <c r="D1571" s="44">
        <v>0.75</v>
      </c>
      <c r="E1571" s="44">
        <v>-0.1</v>
      </c>
      <c r="F1571" s="5"/>
      <c r="G1571" s="5"/>
      <c r="H1571" s="5"/>
      <c r="I1571" s="5"/>
    </row>
    <row r="1572" spans="1:9" x14ac:dyDescent="0.2">
      <c r="A1572" s="22">
        <v>44666</v>
      </c>
      <c r="B1572" s="44">
        <v>0.5</v>
      </c>
      <c r="C1572" s="44">
        <v>0</v>
      </c>
      <c r="D1572" s="44">
        <v>0.75</v>
      </c>
      <c r="E1572" s="44">
        <v>-0.1</v>
      </c>
      <c r="F1572" s="5"/>
      <c r="G1572" s="5"/>
      <c r="H1572" s="5"/>
      <c r="I1572" s="5"/>
    </row>
    <row r="1573" spans="1:9" x14ac:dyDescent="0.2">
      <c r="A1573" s="22">
        <v>44667</v>
      </c>
      <c r="B1573" s="44" t="e">
        <v>#N/A</v>
      </c>
      <c r="C1573" s="44" t="e">
        <v>#N/A</v>
      </c>
      <c r="D1573" s="44" t="e">
        <v>#N/A</v>
      </c>
      <c r="E1573" s="44" t="e">
        <v>#N/A</v>
      </c>
      <c r="F1573" s="5"/>
      <c r="G1573" s="5"/>
      <c r="H1573" s="5"/>
      <c r="I1573" s="5"/>
    </row>
    <row r="1574" spans="1:9" x14ac:dyDescent="0.2">
      <c r="A1574" s="22">
        <v>44668</v>
      </c>
      <c r="B1574" s="44" t="e">
        <v>#N/A</v>
      </c>
      <c r="C1574" s="44" t="e">
        <v>#N/A</v>
      </c>
      <c r="D1574" s="44" t="e">
        <v>#N/A</v>
      </c>
      <c r="E1574" s="44" t="e">
        <v>#N/A</v>
      </c>
      <c r="F1574" s="5"/>
      <c r="G1574" s="5"/>
      <c r="H1574" s="5"/>
      <c r="I1574" s="5"/>
    </row>
    <row r="1575" spans="1:9" x14ac:dyDescent="0.2">
      <c r="A1575" s="22">
        <v>44669</v>
      </c>
      <c r="B1575" s="44">
        <v>0.5</v>
      </c>
      <c r="C1575" s="44">
        <v>0</v>
      </c>
      <c r="D1575" s="44">
        <v>0.75</v>
      </c>
      <c r="E1575" s="44">
        <v>-0.1</v>
      </c>
      <c r="F1575" s="5"/>
      <c r="G1575" s="5"/>
      <c r="H1575" s="5"/>
      <c r="I1575" s="5"/>
    </row>
    <row r="1576" spans="1:9" x14ac:dyDescent="0.2">
      <c r="A1576" s="22">
        <v>44670</v>
      </c>
      <c r="B1576" s="44">
        <v>0.5</v>
      </c>
      <c r="C1576" s="44">
        <v>0</v>
      </c>
      <c r="D1576" s="44">
        <v>0.75</v>
      </c>
      <c r="E1576" s="44">
        <v>-0.1</v>
      </c>
      <c r="F1576" s="5"/>
      <c r="G1576" s="5"/>
      <c r="H1576" s="5"/>
      <c r="I1576" s="5"/>
    </row>
    <row r="1577" spans="1:9" x14ac:dyDescent="0.2">
      <c r="A1577" s="22">
        <v>44671</v>
      </c>
      <c r="B1577" s="44">
        <v>0.5</v>
      </c>
      <c r="C1577" s="44">
        <v>0</v>
      </c>
      <c r="D1577" s="44">
        <v>0.75</v>
      </c>
      <c r="E1577" s="44">
        <v>-0.1</v>
      </c>
      <c r="F1577" s="5"/>
      <c r="G1577" s="5"/>
      <c r="H1577" s="5"/>
      <c r="I1577" s="5"/>
    </row>
    <row r="1578" spans="1:9" x14ac:dyDescent="0.2">
      <c r="A1578" s="22">
        <v>44672</v>
      </c>
      <c r="B1578" s="44">
        <v>0.5</v>
      </c>
      <c r="C1578" s="44">
        <v>0</v>
      </c>
      <c r="D1578" s="44">
        <v>0.75</v>
      </c>
      <c r="E1578" s="44">
        <v>-0.1</v>
      </c>
      <c r="F1578" s="5"/>
      <c r="G1578" s="5"/>
      <c r="H1578" s="5"/>
      <c r="I1578" s="5"/>
    </row>
    <row r="1579" spans="1:9" x14ac:dyDescent="0.2">
      <c r="A1579" s="22">
        <v>44673</v>
      </c>
      <c r="B1579" s="44">
        <v>0.5</v>
      </c>
      <c r="C1579" s="44">
        <v>0</v>
      </c>
      <c r="D1579" s="44">
        <v>0.75</v>
      </c>
      <c r="E1579" s="44">
        <v>-0.1</v>
      </c>
      <c r="F1579" s="5"/>
      <c r="G1579" s="5"/>
      <c r="H1579" s="5"/>
      <c r="I1579" s="5"/>
    </row>
    <row r="1580" spans="1:9" x14ac:dyDescent="0.2">
      <c r="A1580" s="22">
        <v>44674</v>
      </c>
      <c r="B1580" s="44" t="e">
        <v>#N/A</v>
      </c>
      <c r="C1580" s="44" t="e">
        <v>#N/A</v>
      </c>
      <c r="D1580" s="44" t="e">
        <v>#N/A</v>
      </c>
      <c r="E1580" s="44" t="e">
        <v>#N/A</v>
      </c>
      <c r="F1580" s="5"/>
      <c r="G1580" s="5"/>
      <c r="H1580" s="5"/>
      <c r="I1580" s="5"/>
    </row>
    <row r="1581" spans="1:9" x14ac:dyDescent="0.2">
      <c r="A1581" s="22">
        <v>44675</v>
      </c>
      <c r="B1581" s="44" t="e">
        <v>#N/A</v>
      </c>
      <c r="C1581" s="44" t="e">
        <v>#N/A</v>
      </c>
      <c r="D1581" s="44" t="e">
        <v>#N/A</v>
      </c>
      <c r="E1581" s="44" t="e">
        <v>#N/A</v>
      </c>
      <c r="F1581" s="5"/>
      <c r="G1581" s="5"/>
      <c r="H1581" s="5"/>
      <c r="I1581" s="5"/>
    </row>
    <row r="1582" spans="1:9" x14ac:dyDescent="0.2">
      <c r="A1582" s="22">
        <v>44676</v>
      </c>
      <c r="B1582" s="44">
        <v>0.5</v>
      </c>
      <c r="C1582" s="44">
        <v>0</v>
      </c>
      <c r="D1582" s="44">
        <v>0.75</v>
      </c>
      <c r="E1582" s="44">
        <v>-0.1</v>
      </c>
      <c r="F1582" s="5"/>
      <c r="G1582" s="5"/>
      <c r="H1582" s="5"/>
      <c r="I1582" s="5"/>
    </row>
    <row r="1583" spans="1:9" x14ac:dyDescent="0.2">
      <c r="A1583" s="22">
        <v>44677</v>
      </c>
      <c r="B1583" s="44">
        <v>0.5</v>
      </c>
      <c r="C1583" s="44">
        <v>0</v>
      </c>
      <c r="D1583" s="44">
        <v>0.75</v>
      </c>
      <c r="E1583" s="44">
        <v>-0.1</v>
      </c>
      <c r="F1583" s="5"/>
      <c r="G1583" s="5"/>
      <c r="H1583" s="5"/>
      <c r="I1583" s="5"/>
    </row>
    <row r="1584" spans="1:9" x14ac:dyDescent="0.2">
      <c r="A1584" s="22">
        <v>44678</v>
      </c>
      <c r="B1584" s="44">
        <v>0.5</v>
      </c>
      <c r="C1584" s="44">
        <v>0</v>
      </c>
      <c r="D1584" s="44">
        <v>0.75</v>
      </c>
      <c r="E1584" s="44">
        <v>-0.1</v>
      </c>
      <c r="F1584" s="5"/>
      <c r="G1584" s="5"/>
      <c r="H1584" s="5"/>
      <c r="I1584" s="5"/>
    </row>
    <row r="1585" spans="1:9" x14ac:dyDescent="0.2">
      <c r="A1585" s="22">
        <v>44679</v>
      </c>
      <c r="B1585" s="44">
        <v>0.5</v>
      </c>
      <c r="C1585" s="44">
        <v>0</v>
      </c>
      <c r="D1585" s="44">
        <v>0.75</v>
      </c>
      <c r="E1585" s="44">
        <v>-0.1</v>
      </c>
      <c r="F1585" s="5"/>
      <c r="G1585" s="5"/>
      <c r="H1585" s="5"/>
      <c r="I1585" s="5"/>
    </row>
    <row r="1586" spans="1:9" x14ac:dyDescent="0.2">
      <c r="A1586" s="22">
        <v>44680</v>
      </c>
      <c r="B1586" s="44">
        <v>0.5</v>
      </c>
      <c r="C1586" s="44">
        <v>0</v>
      </c>
      <c r="D1586" s="44">
        <v>0.75</v>
      </c>
      <c r="E1586" s="44">
        <v>-0.1</v>
      </c>
      <c r="F1586" s="5"/>
      <c r="G1586" s="5"/>
      <c r="H1586" s="5"/>
      <c r="I1586" s="5"/>
    </row>
    <row r="1587" spans="1:9" x14ac:dyDescent="0.2">
      <c r="A1587" s="22">
        <v>44681</v>
      </c>
      <c r="B1587" s="44" t="e">
        <v>#N/A</v>
      </c>
      <c r="C1587" s="44" t="e">
        <v>#N/A</v>
      </c>
      <c r="D1587" s="44" t="e">
        <v>#N/A</v>
      </c>
      <c r="E1587" s="44" t="e">
        <v>#N/A</v>
      </c>
      <c r="F1587" s="5"/>
      <c r="G1587" s="5"/>
      <c r="H1587" s="5"/>
      <c r="I1587" s="5"/>
    </row>
    <row r="1588" spans="1:9" x14ac:dyDescent="0.2">
      <c r="A1588" s="22">
        <v>44682</v>
      </c>
      <c r="B1588" s="44" t="e">
        <v>#N/A</v>
      </c>
      <c r="C1588" s="44" t="e">
        <v>#N/A</v>
      </c>
      <c r="D1588" s="44" t="e">
        <v>#N/A</v>
      </c>
      <c r="E1588" s="44" t="e">
        <v>#N/A</v>
      </c>
      <c r="F1588" s="5"/>
      <c r="G1588" s="5"/>
      <c r="H1588" s="5"/>
      <c r="I1588" s="5"/>
    </row>
    <row r="1589" spans="1:9" x14ac:dyDescent="0.2">
      <c r="A1589" s="22">
        <v>44683</v>
      </c>
      <c r="B1589" s="44">
        <v>0.5</v>
      </c>
      <c r="C1589" s="44">
        <v>0</v>
      </c>
      <c r="D1589" s="44">
        <v>0.75</v>
      </c>
      <c r="E1589" s="44">
        <v>-0.1</v>
      </c>
      <c r="F1589" s="5"/>
      <c r="G1589" s="5"/>
      <c r="H1589" s="5"/>
      <c r="I1589" s="5"/>
    </row>
    <row r="1590" spans="1:9" x14ac:dyDescent="0.2">
      <c r="A1590" s="22">
        <v>44684</v>
      </c>
      <c r="B1590" s="44">
        <v>0.5</v>
      </c>
      <c r="C1590" s="44">
        <v>0</v>
      </c>
      <c r="D1590" s="44">
        <v>0.75</v>
      </c>
      <c r="E1590" s="44">
        <v>-0.1</v>
      </c>
      <c r="F1590" s="5"/>
      <c r="G1590" s="5"/>
      <c r="H1590" s="5"/>
      <c r="I1590" s="5"/>
    </row>
    <row r="1591" spans="1:9" x14ac:dyDescent="0.2">
      <c r="A1591" s="22">
        <v>44685</v>
      </c>
      <c r="B1591" s="44">
        <v>0.5</v>
      </c>
      <c r="C1591" s="44">
        <v>0</v>
      </c>
      <c r="D1591" s="44">
        <v>0.75</v>
      </c>
      <c r="E1591" s="44">
        <v>-0.1</v>
      </c>
      <c r="F1591" s="5"/>
      <c r="G1591" s="5"/>
      <c r="H1591" s="5"/>
      <c r="I1591" s="5"/>
    </row>
    <row r="1592" spans="1:9" x14ac:dyDescent="0.2">
      <c r="A1592" s="22">
        <v>44686</v>
      </c>
      <c r="B1592" s="44">
        <v>1</v>
      </c>
      <c r="C1592" s="44">
        <v>0</v>
      </c>
      <c r="D1592" s="44">
        <v>1</v>
      </c>
      <c r="E1592" s="44">
        <v>-0.1</v>
      </c>
      <c r="F1592" s="5"/>
      <c r="G1592" s="5"/>
      <c r="H1592" s="5"/>
      <c r="I1592" s="5"/>
    </row>
    <row r="1593" spans="1:9" x14ac:dyDescent="0.2">
      <c r="A1593" s="22">
        <v>44687</v>
      </c>
      <c r="B1593" s="44">
        <v>1</v>
      </c>
      <c r="C1593" s="44">
        <v>0</v>
      </c>
      <c r="D1593" s="44">
        <v>1</v>
      </c>
      <c r="E1593" s="44">
        <v>-0.1</v>
      </c>
      <c r="F1593" s="5"/>
      <c r="G1593" s="5"/>
      <c r="H1593" s="5"/>
      <c r="I1593" s="5"/>
    </row>
    <row r="1594" spans="1:9" x14ac:dyDescent="0.2">
      <c r="A1594" s="22">
        <v>44688</v>
      </c>
      <c r="B1594" s="44" t="e">
        <v>#N/A</v>
      </c>
      <c r="C1594" s="44" t="e">
        <v>#N/A</v>
      </c>
      <c r="D1594" s="44" t="e">
        <v>#N/A</v>
      </c>
      <c r="E1594" s="44" t="e">
        <v>#N/A</v>
      </c>
      <c r="F1594" s="5"/>
      <c r="G1594" s="5"/>
      <c r="H1594" s="5"/>
      <c r="I1594" s="5"/>
    </row>
    <row r="1595" spans="1:9" x14ac:dyDescent="0.2">
      <c r="A1595" s="22">
        <v>44689</v>
      </c>
      <c r="B1595" s="44" t="e">
        <v>#N/A</v>
      </c>
      <c r="C1595" s="44" t="e">
        <v>#N/A</v>
      </c>
      <c r="D1595" s="44" t="e">
        <v>#N/A</v>
      </c>
      <c r="E1595" s="44" t="e">
        <v>#N/A</v>
      </c>
      <c r="F1595" s="5"/>
      <c r="G1595" s="5"/>
      <c r="H1595" s="5"/>
      <c r="I1595" s="5"/>
    </row>
    <row r="1596" spans="1:9" x14ac:dyDescent="0.2">
      <c r="A1596" s="22">
        <v>44690</v>
      </c>
      <c r="B1596" s="44">
        <v>1</v>
      </c>
      <c r="C1596" s="44">
        <v>0</v>
      </c>
      <c r="D1596" s="44">
        <v>1</v>
      </c>
      <c r="E1596" s="44">
        <v>-0.1</v>
      </c>
      <c r="F1596" s="5"/>
      <c r="G1596" s="5"/>
      <c r="H1596" s="5"/>
      <c r="I1596" s="5"/>
    </row>
    <row r="1597" spans="1:9" x14ac:dyDescent="0.2">
      <c r="A1597" s="22">
        <v>44691</v>
      </c>
      <c r="B1597" s="44">
        <v>1</v>
      </c>
      <c r="C1597" s="44">
        <v>0</v>
      </c>
      <c r="D1597" s="44">
        <v>1</v>
      </c>
      <c r="E1597" s="44">
        <v>-0.1</v>
      </c>
      <c r="F1597" s="5"/>
      <c r="G1597" s="5"/>
      <c r="H1597" s="5"/>
      <c r="I1597" s="5"/>
    </row>
    <row r="1598" spans="1:9" x14ac:dyDescent="0.2">
      <c r="A1598" s="22">
        <v>44692</v>
      </c>
      <c r="B1598" s="44">
        <v>1</v>
      </c>
      <c r="C1598" s="44">
        <v>0</v>
      </c>
      <c r="D1598" s="44">
        <v>1</v>
      </c>
      <c r="E1598" s="44">
        <v>-0.1</v>
      </c>
      <c r="F1598" s="5"/>
      <c r="G1598" s="5"/>
      <c r="H1598" s="5"/>
      <c r="I1598" s="5"/>
    </row>
    <row r="1599" spans="1:9" x14ac:dyDescent="0.2">
      <c r="A1599" s="22">
        <v>44693</v>
      </c>
      <c r="B1599" s="44">
        <v>1</v>
      </c>
      <c r="C1599" s="44">
        <v>0</v>
      </c>
      <c r="D1599" s="44">
        <v>1</v>
      </c>
      <c r="E1599" s="44">
        <v>-0.1</v>
      </c>
      <c r="F1599" s="5"/>
      <c r="G1599" s="5"/>
      <c r="H1599" s="5"/>
      <c r="I1599" s="5"/>
    </row>
    <row r="1600" spans="1:9" x14ac:dyDescent="0.2">
      <c r="A1600" s="22">
        <v>44694</v>
      </c>
      <c r="B1600" s="44">
        <v>1</v>
      </c>
      <c r="C1600" s="44">
        <v>0</v>
      </c>
      <c r="D1600" s="44">
        <v>1</v>
      </c>
      <c r="E1600" s="44">
        <v>-0.1</v>
      </c>
      <c r="F1600" s="5"/>
      <c r="G1600" s="5"/>
      <c r="H1600" s="5"/>
      <c r="I1600" s="5"/>
    </row>
    <row r="1601" spans="1:9" x14ac:dyDescent="0.2">
      <c r="A1601" s="22">
        <v>44695</v>
      </c>
      <c r="B1601" s="44" t="e">
        <v>#N/A</v>
      </c>
      <c r="C1601" s="44" t="e">
        <v>#N/A</v>
      </c>
      <c r="D1601" s="44" t="e">
        <v>#N/A</v>
      </c>
      <c r="E1601" s="44" t="e">
        <v>#N/A</v>
      </c>
      <c r="F1601" s="5"/>
      <c r="G1601" s="5"/>
      <c r="H1601" s="5"/>
      <c r="I1601" s="5"/>
    </row>
    <row r="1602" spans="1:9" x14ac:dyDescent="0.2">
      <c r="A1602" s="22">
        <v>44696</v>
      </c>
      <c r="B1602" s="44" t="e">
        <v>#N/A</v>
      </c>
      <c r="C1602" s="44" t="e">
        <v>#N/A</v>
      </c>
      <c r="D1602" s="44" t="e">
        <v>#N/A</v>
      </c>
      <c r="E1602" s="44" t="e">
        <v>#N/A</v>
      </c>
      <c r="F1602" s="5"/>
      <c r="G1602" s="5"/>
      <c r="H1602" s="5"/>
      <c r="I1602" s="5"/>
    </row>
    <row r="1603" spans="1:9" x14ac:dyDescent="0.2">
      <c r="A1603" s="22">
        <v>44697</v>
      </c>
      <c r="B1603" s="44">
        <v>1</v>
      </c>
      <c r="C1603" s="44">
        <v>0</v>
      </c>
      <c r="D1603" s="44">
        <v>1</v>
      </c>
      <c r="E1603" s="44">
        <v>-0.1</v>
      </c>
      <c r="F1603" s="5"/>
      <c r="G1603" s="5"/>
      <c r="H1603" s="5"/>
      <c r="I1603" s="5"/>
    </row>
    <row r="1604" spans="1:9" x14ac:dyDescent="0.2">
      <c r="A1604" s="22">
        <v>44698</v>
      </c>
      <c r="B1604" s="44">
        <v>1</v>
      </c>
      <c r="C1604" s="44">
        <v>0</v>
      </c>
      <c r="D1604" s="44">
        <v>1</v>
      </c>
      <c r="E1604" s="44">
        <v>-0.1</v>
      </c>
      <c r="F1604" s="5"/>
      <c r="G1604" s="5"/>
      <c r="H1604" s="5"/>
      <c r="I1604" s="5"/>
    </row>
    <row r="1605" spans="1:9" x14ac:dyDescent="0.2">
      <c r="A1605" s="22">
        <v>44699</v>
      </c>
      <c r="B1605" s="44">
        <v>1</v>
      </c>
      <c r="C1605" s="44">
        <v>0</v>
      </c>
      <c r="D1605" s="44">
        <v>1</v>
      </c>
      <c r="E1605" s="44">
        <v>-0.1</v>
      </c>
      <c r="F1605" s="5"/>
      <c r="G1605" s="5"/>
      <c r="H1605" s="5"/>
      <c r="I1605" s="5"/>
    </row>
    <row r="1606" spans="1:9" x14ac:dyDescent="0.2">
      <c r="A1606" s="22">
        <v>44700</v>
      </c>
      <c r="B1606" s="44">
        <v>1</v>
      </c>
      <c r="C1606" s="44">
        <v>0</v>
      </c>
      <c r="D1606" s="44">
        <v>1</v>
      </c>
      <c r="E1606" s="44">
        <v>-0.1</v>
      </c>
      <c r="F1606" s="5"/>
      <c r="G1606" s="5"/>
      <c r="H1606" s="5"/>
      <c r="I1606" s="5"/>
    </row>
    <row r="1607" spans="1:9" x14ac:dyDescent="0.2">
      <c r="A1607" s="22">
        <v>44701</v>
      </c>
      <c r="B1607" s="44">
        <v>1</v>
      </c>
      <c r="C1607" s="44">
        <v>0</v>
      </c>
      <c r="D1607" s="44">
        <v>1</v>
      </c>
      <c r="E1607" s="44">
        <v>-0.1</v>
      </c>
      <c r="F1607" s="5"/>
      <c r="G1607" s="5"/>
      <c r="H1607" s="5"/>
      <c r="I1607" s="5"/>
    </row>
    <row r="1608" spans="1:9" x14ac:dyDescent="0.2">
      <c r="A1608" s="22">
        <v>44702</v>
      </c>
      <c r="B1608" s="44" t="e">
        <v>#N/A</v>
      </c>
      <c r="C1608" s="44" t="e">
        <v>#N/A</v>
      </c>
      <c r="D1608" s="44" t="e">
        <v>#N/A</v>
      </c>
      <c r="E1608" s="44" t="e">
        <v>#N/A</v>
      </c>
      <c r="F1608" s="5"/>
      <c r="G1608" s="5"/>
      <c r="H1608" s="5"/>
      <c r="I1608" s="5"/>
    </row>
    <row r="1609" spans="1:9" x14ac:dyDescent="0.2">
      <c r="A1609" s="22">
        <v>44703</v>
      </c>
      <c r="B1609" s="44" t="e">
        <v>#N/A</v>
      </c>
      <c r="C1609" s="44" t="e">
        <v>#N/A</v>
      </c>
      <c r="D1609" s="44" t="e">
        <v>#N/A</v>
      </c>
      <c r="E1609" s="44" t="e">
        <v>#N/A</v>
      </c>
      <c r="F1609" s="5"/>
      <c r="G1609" s="5"/>
      <c r="H1609" s="5"/>
      <c r="I1609" s="5"/>
    </row>
    <row r="1610" spans="1:9" x14ac:dyDescent="0.2">
      <c r="A1610" s="22">
        <v>44704</v>
      </c>
      <c r="B1610" s="44">
        <v>1</v>
      </c>
      <c r="C1610" s="44">
        <v>0</v>
      </c>
      <c r="D1610" s="44">
        <v>1</v>
      </c>
      <c r="E1610" s="44">
        <v>-0.1</v>
      </c>
      <c r="F1610" s="5"/>
      <c r="G1610" s="5"/>
      <c r="H1610" s="5"/>
      <c r="I1610" s="5"/>
    </row>
    <row r="1611" spans="1:9" x14ac:dyDescent="0.2">
      <c r="A1611" s="22">
        <v>44705</v>
      </c>
      <c r="B1611" s="44">
        <v>1</v>
      </c>
      <c r="C1611" s="44">
        <v>0</v>
      </c>
      <c r="D1611" s="44">
        <v>1</v>
      </c>
      <c r="E1611" s="44">
        <v>-0.1</v>
      </c>
      <c r="F1611" s="5"/>
      <c r="G1611" s="5"/>
      <c r="H1611" s="5"/>
      <c r="I1611" s="5"/>
    </row>
    <row r="1612" spans="1:9" x14ac:dyDescent="0.2">
      <c r="A1612" s="22">
        <v>44706</v>
      </c>
      <c r="B1612" s="44">
        <v>1</v>
      </c>
      <c r="C1612" s="44">
        <v>0</v>
      </c>
      <c r="D1612" s="44">
        <v>1</v>
      </c>
      <c r="E1612" s="44">
        <v>-0.1</v>
      </c>
      <c r="F1612" s="5"/>
      <c r="G1612" s="5"/>
      <c r="H1612" s="5"/>
      <c r="I1612" s="5"/>
    </row>
    <row r="1613" spans="1:9" x14ac:dyDescent="0.2">
      <c r="A1613" s="22">
        <v>44707</v>
      </c>
      <c r="B1613" s="44">
        <v>1</v>
      </c>
      <c r="C1613" s="44">
        <v>0</v>
      </c>
      <c r="D1613" s="44">
        <v>1</v>
      </c>
      <c r="E1613" s="44">
        <v>-0.1</v>
      </c>
      <c r="F1613" s="5"/>
      <c r="G1613" s="5"/>
      <c r="H1613" s="5"/>
      <c r="I1613" s="5"/>
    </row>
    <row r="1614" spans="1:9" x14ac:dyDescent="0.2">
      <c r="A1614" s="22">
        <v>44708</v>
      </c>
      <c r="B1614" s="44">
        <v>1</v>
      </c>
      <c r="C1614" s="44">
        <v>0</v>
      </c>
      <c r="D1614" s="44">
        <v>1</v>
      </c>
      <c r="E1614" s="44">
        <v>-0.1</v>
      </c>
      <c r="F1614" s="5"/>
      <c r="G1614" s="5"/>
      <c r="H1614" s="5"/>
      <c r="I1614" s="5"/>
    </row>
    <row r="1615" spans="1:9" x14ac:dyDescent="0.2">
      <c r="A1615" s="22">
        <v>44709</v>
      </c>
      <c r="B1615" s="44" t="e">
        <v>#N/A</v>
      </c>
      <c r="C1615" s="44" t="e">
        <v>#N/A</v>
      </c>
      <c r="D1615" s="44" t="e">
        <v>#N/A</v>
      </c>
      <c r="E1615" s="44" t="e">
        <v>#N/A</v>
      </c>
      <c r="F1615" s="5"/>
      <c r="G1615" s="5"/>
      <c r="H1615" s="5"/>
      <c r="I1615" s="5"/>
    </row>
    <row r="1616" spans="1:9" x14ac:dyDescent="0.2">
      <c r="A1616" s="22">
        <v>44710</v>
      </c>
      <c r="B1616" s="44" t="e">
        <v>#N/A</v>
      </c>
      <c r="C1616" s="44" t="e">
        <v>#N/A</v>
      </c>
      <c r="D1616" s="44" t="e">
        <v>#N/A</v>
      </c>
      <c r="E1616" s="44" t="e">
        <v>#N/A</v>
      </c>
      <c r="F1616" s="5"/>
      <c r="G1616" s="5"/>
      <c r="H1616" s="5"/>
      <c r="I1616" s="5"/>
    </row>
    <row r="1617" spans="1:9" x14ac:dyDescent="0.2">
      <c r="A1617" s="22">
        <v>44711</v>
      </c>
      <c r="B1617" s="44">
        <v>1</v>
      </c>
      <c r="C1617" s="44">
        <v>0</v>
      </c>
      <c r="D1617" s="44">
        <v>1</v>
      </c>
      <c r="E1617" s="44">
        <v>-0.1</v>
      </c>
      <c r="F1617" s="5"/>
      <c r="G1617" s="5"/>
      <c r="H1617" s="5"/>
      <c r="I1617" s="5"/>
    </row>
    <row r="1618" spans="1:9" x14ac:dyDescent="0.2">
      <c r="A1618" s="22">
        <v>44712</v>
      </c>
      <c r="B1618" s="44">
        <v>1</v>
      </c>
      <c r="C1618" s="44">
        <v>0</v>
      </c>
      <c r="D1618" s="44">
        <v>1</v>
      </c>
      <c r="E1618" s="44">
        <v>-0.1</v>
      </c>
      <c r="F1618" s="5"/>
      <c r="G1618" s="5"/>
      <c r="H1618" s="5"/>
      <c r="I1618" s="5"/>
    </row>
    <row r="1619" spans="1:9" x14ac:dyDescent="0.2">
      <c r="A1619" s="22">
        <v>44713</v>
      </c>
      <c r="B1619" s="44">
        <v>1</v>
      </c>
      <c r="C1619" s="44">
        <v>0</v>
      </c>
      <c r="D1619" s="44">
        <v>1</v>
      </c>
      <c r="E1619" s="44">
        <v>-0.1</v>
      </c>
      <c r="F1619" s="5"/>
      <c r="G1619" s="5"/>
      <c r="H1619" s="5"/>
      <c r="I1619" s="5"/>
    </row>
    <row r="1620" spans="1:9" x14ac:dyDescent="0.2">
      <c r="A1620" s="22">
        <v>44714</v>
      </c>
      <c r="B1620" s="44">
        <v>1</v>
      </c>
      <c r="C1620" s="44">
        <v>0</v>
      </c>
      <c r="D1620" s="44">
        <v>1</v>
      </c>
      <c r="E1620" s="44">
        <v>-0.1</v>
      </c>
      <c r="F1620" s="5"/>
      <c r="G1620" s="5"/>
      <c r="H1620" s="5"/>
      <c r="I1620" s="5"/>
    </row>
    <row r="1621" spans="1:9" x14ac:dyDescent="0.2">
      <c r="A1621" s="22">
        <v>44715</v>
      </c>
      <c r="B1621" s="44">
        <v>1</v>
      </c>
      <c r="C1621" s="44">
        <v>0</v>
      </c>
      <c r="D1621" s="44">
        <v>1</v>
      </c>
      <c r="E1621" s="44">
        <v>-0.1</v>
      </c>
      <c r="F1621" s="5"/>
      <c r="G1621" s="5"/>
      <c r="H1621" s="5"/>
      <c r="I1621" s="5"/>
    </row>
    <row r="1622" spans="1:9" x14ac:dyDescent="0.2">
      <c r="A1622" s="22">
        <v>44716</v>
      </c>
      <c r="B1622" s="44" t="e">
        <v>#N/A</v>
      </c>
      <c r="C1622" s="44" t="e">
        <v>#N/A</v>
      </c>
      <c r="D1622" s="44" t="e">
        <v>#N/A</v>
      </c>
      <c r="E1622" s="44" t="e">
        <v>#N/A</v>
      </c>
      <c r="F1622" s="5"/>
      <c r="G1622" s="5"/>
      <c r="H1622" s="5"/>
      <c r="I1622" s="5"/>
    </row>
    <row r="1623" spans="1:9" x14ac:dyDescent="0.2">
      <c r="A1623" s="22">
        <v>44717</v>
      </c>
      <c r="B1623" s="44" t="e">
        <v>#N/A</v>
      </c>
      <c r="C1623" s="44" t="e">
        <v>#N/A</v>
      </c>
      <c r="D1623" s="44" t="e">
        <v>#N/A</v>
      </c>
      <c r="E1623" s="44" t="e">
        <v>#N/A</v>
      </c>
      <c r="F1623" s="5"/>
      <c r="G1623" s="5"/>
      <c r="H1623" s="5"/>
      <c r="I1623" s="5"/>
    </row>
    <row r="1624" spans="1:9" x14ac:dyDescent="0.2">
      <c r="A1624" s="22">
        <v>44718</v>
      </c>
      <c r="B1624" s="44">
        <v>1</v>
      </c>
      <c r="C1624" s="44">
        <v>0</v>
      </c>
      <c r="D1624" s="44">
        <v>1</v>
      </c>
      <c r="E1624" s="44">
        <v>-0.1</v>
      </c>
      <c r="F1624" s="5"/>
      <c r="G1624" s="5"/>
      <c r="H1624" s="5"/>
      <c r="I1624" s="5"/>
    </row>
    <row r="1625" spans="1:9" x14ac:dyDescent="0.2">
      <c r="A1625" s="22">
        <v>44719</v>
      </c>
      <c r="B1625" s="44">
        <v>1</v>
      </c>
      <c r="C1625" s="44">
        <v>0</v>
      </c>
      <c r="D1625" s="44">
        <v>1</v>
      </c>
      <c r="E1625" s="44">
        <v>-0.1</v>
      </c>
      <c r="F1625" s="5"/>
      <c r="G1625" s="5"/>
      <c r="H1625" s="5"/>
      <c r="I1625" s="5"/>
    </row>
    <row r="1626" spans="1:9" x14ac:dyDescent="0.2">
      <c r="A1626" s="22">
        <v>44720</v>
      </c>
      <c r="B1626" s="44">
        <v>1</v>
      </c>
      <c r="C1626" s="44">
        <v>0</v>
      </c>
      <c r="D1626" s="44">
        <v>1</v>
      </c>
      <c r="E1626" s="44">
        <v>-0.1</v>
      </c>
      <c r="F1626" s="5"/>
      <c r="G1626" s="5"/>
      <c r="H1626" s="5"/>
      <c r="I1626" s="5"/>
    </row>
    <row r="1627" spans="1:9" x14ac:dyDescent="0.2">
      <c r="A1627" s="22">
        <v>44721</v>
      </c>
      <c r="B1627" s="44">
        <v>1</v>
      </c>
      <c r="C1627" s="44">
        <v>0</v>
      </c>
      <c r="D1627" s="44">
        <v>1</v>
      </c>
      <c r="E1627" s="44">
        <v>-0.1</v>
      </c>
      <c r="F1627" s="5"/>
      <c r="G1627" s="5"/>
      <c r="H1627" s="5"/>
      <c r="I1627" s="5"/>
    </row>
    <row r="1628" spans="1:9" x14ac:dyDescent="0.2">
      <c r="A1628" s="22">
        <v>44722</v>
      </c>
      <c r="B1628" s="44">
        <v>1</v>
      </c>
      <c r="C1628" s="44">
        <v>0</v>
      </c>
      <c r="D1628" s="44">
        <v>1</v>
      </c>
      <c r="E1628" s="44">
        <v>-0.1</v>
      </c>
      <c r="F1628" s="5"/>
      <c r="G1628" s="5"/>
      <c r="H1628" s="5"/>
      <c r="I1628" s="5"/>
    </row>
    <row r="1629" spans="1:9" x14ac:dyDescent="0.2">
      <c r="A1629" s="22">
        <v>44723</v>
      </c>
      <c r="B1629" s="44" t="e">
        <v>#N/A</v>
      </c>
      <c r="C1629" s="44" t="e">
        <v>#N/A</v>
      </c>
      <c r="D1629" s="44" t="e">
        <v>#N/A</v>
      </c>
      <c r="E1629" s="44" t="e">
        <v>#N/A</v>
      </c>
      <c r="F1629" s="5"/>
      <c r="G1629" s="5"/>
      <c r="H1629" s="5"/>
      <c r="I1629" s="5"/>
    </row>
    <row r="1630" spans="1:9" x14ac:dyDescent="0.2">
      <c r="A1630" s="22">
        <v>44724</v>
      </c>
      <c r="B1630" s="44" t="e">
        <v>#N/A</v>
      </c>
      <c r="C1630" s="44" t="e">
        <v>#N/A</v>
      </c>
      <c r="D1630" s="44" t="e">
        <v>#N/A</v>
      </c>
      <c r="E1630" s="44" t="e">
        <v>#N/A</v>
      </c>
      <c r="F1630" s="5"/>
      <c r="G1630" s="5"/>
      <c r="H1630" s="5"/>
      <c r="I1630" s="5"/>
    </row>
    <row r="1631" spans="1:9" x14ac:dyDescent="0.2">
      <c r="A1631" s="22">
        <v>44725</v>
      </c>
      <c r="B1631" s="44">
        <v>1</v>
      </c>
      <c r="C1631" s="44">
        <v>0</v>
      </c>
      <c r="D1631" s="44">
        <v>1</v>
      </c>
      <c r="E1631" s="44">
        <v>-0.1</v>
      </c>
      <c r="F1631" s="5"/>
      <c r="G1631" s="5"/>
      <c r="H1631" s="5"/>
      <c r="I1631" s="5"/>
    </row>
    <row r="1632" spans="1:9" x14ac:dyDescent="0.2">
      <c r="A1632" s="22">
        <v>44726</v>
      </c>
      <c r="B1632" s="44">
        <v>1</v>
      </c>
      <c r="C1632" s="44">
        <v>0</v>
      </c>
      <c r="D1632" s="44">
        <v>1</v>
      </c>
      <c r="E1632" s="44">
        <v>-0.1</v>
      </c>
      <c r="F1632" s="5"/>
      <c r="G1632" s="5"/>
      <c r="H1632" s="5"/>
      <c r="I1632" s="5"/>
    </row>
    <row r="1633" spans="1:9" x14ac:dyDescent="0.2">
      <c r="A1633" s="22">
        <v>44727</v>
      </c>
      <c r="B1633" s="44">
        <v>1</v>
      </c>
      <c r="C1633" s="44">
        <v>0</v>
      </c>
      <c r="D1633" s="44">
        <v>1</v>
      </c>
      <c r="E1633" s="44">
        <v>-0.1</v>
      </c>
      <c r="F1633" s="5"/>
      <c r="G1633" s="5"/>
      <c r="H1633" s="5"/>
      <c r="I1633" s="5"/>
    </row>
    <row r="1634" spans="1:9" x14ac:dyDescent="0.2">
      <c r="A1634" s="22">
        <v>44728</v>
      </c>
      <c r="B1634" s="44">
        <v>1.75</v>
      </c>
      <c r="C1634" s="44">
        <v>0</v>
      </c>
      <c r="D1634" s="44">
        <v>1.25</v>
      </c>
      <c r="E1634" s="44">
        <v>-0.1</v>
      </c>
      <c r="F1634" s="5"/>
      <c r="G1634" s="5"/>
      <c r="H1634" s="5"/>
      <c r="I1634" s="5"/>
    </row>
    <row r="1635" spans="1:9" x14ac:dyDescent="0.2">
      <c r="A1635" s="22">
        <v>44729</v>
      </c>
      <c r="B1635" s="44">
        <v>1.75</v>
      </c>
      <c r="C1635" s="44">
        <v>0</v>
      </c>
      <c r="D1635" s="44">
        <v>1.25</v>
      </c>
      <c r="E1635" s="44">
        <v>-0.1</v>
      </c>
      <c r="F1635" s="5"/>
      <c r="G1635" s="5"/>
      <c r="H1635" s="5"/>
      <c r="I1635" s="5"/>
    </row>
    <row r="1636" spans="1:9" x14ac:dyDescent="0.2">
      <c r="A1636" s="22">
        <v>44730</v>
      </c>
      <c r="B1636" s="44" t="e">
        <v>#N/A</v>
      </c>
      <c r="C1636" s="44" t="e">
        <v>#N/A</v>
      </c>
      <c r="D1636" s="44" t="e">
        <v>#N/A</v>
      </c>
      <c r="E1636" s="44" t="e">
        <v>#N/A</v>
      </c>
      <c r="F1636" s="5"/>
      <c r="G1636" s="5"/>
      <c r="H1636" s="5"/>
      <c r="I1636" s="5"/>
    </row>
    <row r="1637" spans="1:9" x14ac:dyDescent="0.2">
      <c r="A1637" s="22">
        <v>44731</v>
      </c>
      <c r="B1637" s="44" t="e">
        <v>#N/A</v>
      </c>
      <c r="C1637" s="44" t="e">
        <v>#N/A</v>
      </c>
      <c r="D1637" s="44" t="e">
        <v>#N/A</v>
      </c>
      <c r="E1637" s="44" t="e">
        <v>#N/A</v>
      </c>
      <c r="F1637" s="5"/>
      <c r="G1637" s="5"/>
      <c r="H1637" s="5"/>
      <c r="I1637" s="5"/>
    </row>
    <row r="1638" spans="1:9" x14ac:dyDescent="0.2">
      <c r="A1638" s="22">
        <v>44732</v>
      </c>
      <c r="B1638" s="44">
        <v>1.75</v>
      </c>
      <c r="C1638" s="44">
        <v>0</v>
      </c>
      <c r="D1638" s="44">
        <v>1.25</v>
      </c>
      <c r="E1638" s="44">
        <v>-0.1</v>
      </c>
      <c r="F1638" s="5"/>
      <c r="G1638" s="5"/>
      <c r="H1638" s="5"/>
      <c r="I1638" s="5"/>
    </row>
    <row r="1639" spans="1:9" x14ac:dyDescent="0.2">
      <c r="A1639" s="22">
        <v>44733</v>
      </c>
      <c r="B1639" s="44">
        <v>1.75</v>
      </c>
      <c r="C1639" s="44">
        <v>0</v>
      </c>
      <c r="D1639" s="44">
        <v>1.25</v>
      </c>
      <c r="E1639" s="44">
        <v>-0.1</v>
      </c>
      <c r="F1639" s="5"/>
      <c r="G1639" s="5"/>
      <c r="H1639" s="5"/>
      <c r="I1639" s="5"/>
    </row>
    <row r="1640" spans="1:9" x14ac:dyDescent="0.2">
      <c r="A1640" s="22">
        <v>44734</v>
      </c>
      <c r="B1640" s="44">
        <v>1.75</v>
      </c>
      <c r="C1640" s="44">
        <v>0</v>
      </c>
      <c r="D1640" s="44">
        <v>1.25</v>
      </c>
      <c r="E1640" s="44">
        <v>-0.1</v>
      </c>
      <c r="F1640" s="5"/>
      <c r="G1640" s="5"/>
      <c r="H1640" s="5"/>
      <c r="I1640" s="5"/>
    </row>
    <row r="1641" spans="1:9" x14ac:dyDescent="0.2">
      <c r="A1641" s="22">
        <v>44735</v>
      </c>
      <c r="B1641" s="44">
        <v>1.75</v>
      </c>
      <c r="C1641" s="44">
        <v>0</v>
      </c>
      <c r="D1641" s="44">
        <v>1.25</v>
      </c>
      <c r="E1641" s="44">
        <v>-0.1</v>
      </c>
      <c r="F1641" s="5"/>
      <c r="G1641" s="5"/>
      <c r="H1641" s="5"/>
      <c r="I1641" s="5"/>
    </row>
    <row r="1642" spans="1:9" x14ac:dyDescent="0.2">
      <c r="A1642" s="22">
        <v>44736</v>
      </c>
      <c r="B1642" s="44">
        <v>1.75</v>
      </c>
      <c r="C1642" s="44">
        <v>0</v>
      </c>
      <c r="D1642" s="44">
        <v>1.25</v>
      </c>
      <c r="E1642" s="44">
        <v>-0.1</v>
      </c>
      <c r="F1642" s="5"/>
      <c r="G1642" s="5"/>
      <c r="H1642" s="5"/>
      <c r="I1642" s="5"/>
    </row>
    <row r="1643" spans="1:9" x14ac:dyDescent="0.2">
      <c r="A1643" s="22">
        <v>44737</v>
      </c>
      <c r="B1643" s="44" t="e">
        <v>#N/A</v>
      </c>
      <c r="C1643" s="44" t="e">
        <v>#N/A</v>
      </c>
      <c r="D1643" s="44" t="e">
        <v>#N/A</v>
      </c>
      <c r="E1643" s="44" t="e">
        <v>#N/A</v>
      </c>
      <c r="F1643" s="5"/>
      <c r="G1643" s="5"/>
      <c r="H1643" s="5"/>
      <c r="I1643" s="5"/>
    </row>
    <row r="1644" spans="1:9" x14ac:dyDescent="0.2">
      <c r="A1644" s="22">
        <v>44738</v>
      </c>
      <c r="B1644" s="44" t="e">
        <v>#N/A</v>
      </c>
      <c r="C1644" s="44" t="e">
        <v>#N/A</v>
      </c>
      <c r="D1644" s="44" t="e">
        <v>#N/A</v>
      </c>
      <c r="E1644" s="44" t="e">
        <v>#N/A</v>
      </c>
      <c r="F1644" s="5"/>
      <c r="G1644" s="5"/>
      <c r="H1644" s="5"/>
      <c r="I1644" s="5"/>
    </row>
    <row r="1645" spans="1:9" x14ac:dyDescent="0.2">
      <c r="A1645" s="22">
        <v>44739</v>
      </c>
      <c r="B1645" s="44">
        <v>1.75</v>
      </c>
      <c r="C1645" s="44">
        <v>0</v>
      </c>
      <c r="D1645" s="44">
        <v>1.25</v>
      </c>
      <c r="E1645" s="44">
        <v>-0.1</v>
      </c>
      <c r="F1645" s="5"/>
      <c r="G1645" s="5"/>
      <c r="H1645" s="5"/>
      <c r="I1645" s="5"/>
    </row>
    <row r="1646" spans="1:9" x14ac:dyDescent="0.2">
      <c r="A1646" s="22">
        <v>44740</v>
      </c>
      <c r="B1646" s="44">
        <v>1.75</v>
      </c>
      <c r="C1646" s="44">
        <v>0</v>
      </c>
      <c r="D1646" s="44">
        <v>1.25</v>
      </c>
      <c r="E1646" s="44">
        <v>-0.1</v>
      </c>
      <c r="F1646" s="5"/>
      <c r="G1646" s="5"/>
      <c r="H1646" s="5"/>
      <c r="I1646" s="5"/>
    </row>
    <row r="1647" spans="1:9" x14ac:dyDescent="0.2">
      <c r="A1647" s="22">
        <v>44741</v>
      </c>
      <c r="B1647" s="44">
        <v>1.75</v>
      </c>
      <c r="C1647" s="44">
        <v>0</v>
      </c>
      <c r="D1647" s="44">
        <v>1.25</v>
      </c>
      <c r="E1647" s="44">
        <v>-0.1</v>
      </c>
      <c r="F1647" s="5"/>
      <c r="G1647" s="5"/>
      <c r="H1647" s="5"/>
      <c r="I1647" s="5"/>
    </row>
    <row r="1648" spans="1:9" x14ac:dyDescent="0.2">
      <c r="A1648" s="22">
        <v>44742</v>
      </c>
      <c r="B1648" s="44">
        <v>1.75</v>
      </c>
      <c r="C1648" s="44">
        <v>0</v>
      </c>
      <c r="D1648" s="44">
        <v>1.25</v>
      </c>
      <c r="E1648" s="44">
        <v>-0.1</v>
      </c>
      <c r="F1648" s="5"/>
      <c r="G1648" s="5"/>
      <c r="H1648" s="5"/>
      <c r="I1648" s="5"/>
    </row>
    <row r="1649" spans="1:9" x14ac:dyDescent="0.2">
      <c r="A1649" s="22">
        <v>44743</v>
      </c>
      <c r="B1649" s="44">
        <v>1.75</v>
      </c>
      <c r="C1649" s="44">
        <v>0</v>
      </c>
      <c r="D1649" s="44">
        <v>1.25</v>
      </c>
      <c r="E1649" s="44">
        <v>-0.1</v>
      </c>
      <c r="F1649" s="5"/>
      <c r="G1649" s="5"/>
      <c r="H1649" s="5"/>
      <c r="I1649" s="5"/>
    </row>
    <row r="1650" spans="1:9" x14ac:dyDescent="0.2">
      <c r="A1650" s="22">
        <v>44744</v>
      </c>
      <c r="B1650" s="44" t="e">
        <v>#N/A</v>
      </c>
      <c r="C1650" s="44" t="e">
        <v>#N/A</v>
      </c>
      <c r="D1650" s="44" t="e">
        <v>#N/A</v>
      </c>
      <c r="E1650" s="44" t="e">
        <v>#N/A</v>
      </c>
      <c r="F1650" s="5"/>
      <c r="G1650" s="5"/>
      <c r="H1650" s="5"/>
      <c r="I1650" s="5"/>
    </row>
    <row r="1651" spans="1:9" x14ac:dyDescent="0.2">
      <c r="A1651" s="22">
        <v>44745</v>
      </c>
      <c r="B1651" s="44" t="e">
        <v>#N/A</v>
      </c>
      <c r="C1651" s="44" t="e">
        <v>#N/A</v>
      </c>
      <c r="D1651" s="44" t="e">
        <v>#N/A</v>
      </c>
      <c r="E1651" s="44" t="e">
        <v>#N/A</v>
      </c>
      <c r="F1651" s="5"/>
      <c r="G1651" s="5"/>
      <c r="H1651" s="5"/>
      <c r="I1651" s="5"/>
    </row>
    <row r="1652" spans="1:9" x14ac:dyDescent="0.2">
      <c r="A1652" s="22">
        <v>44746</v>
      </c>
      <c r="B1652" s="44">
        <v>1.75</v>
      </c>
      <c r="C1652" s="44">
        <v>0</v>
      </c>
      <c r="D1652" s="44">
        <v>1.25</v>
      </c>
      <c r="E1652" s="44">
        <v>-0.1</v>
      </c>
      <c r="F1652" s="5"/>
      <c r="G1652" s="5"/>
      <c r="H1652" s="5"/>
      <c r="I1652" s="5"/>
    </row>
    <row r="1653" spans="1:9" x14ac:dyDescent="0.2">
      <c r="A1653" s="22">
        <v>44747</v>
      </c>
      <c r="B1653" s="44">
        <v>1.75</v>
      </c>
      <c r="C1653" s="44">
        <v>0</v>
      </c>
      <c r="D1653" s="44">
        <v>1.25</v>
      </c>
      <c r="E1653" s="44">
        <v>-0.1</v>
      </c>
      <c r="F1653" s="5"/>
      <c r="G1653" s="5"/>
      <c r="H1653" s="5"/>
      <c r="I1653" s="5"/>
    </row>
    <row r="1654" spans="1:9" x14ac:dyDescent="0.2">
      <c r="A1654" s="22">
        <v>44748</v>
      </c>
      <c r="B1654" s="44">
        <v>1.75</v>
      </c>
      <c r="C1654" s="44">
        <v>0</v>
      </c>
      <c r="D1654" s="44">
        <v>1.25</v>
      </c>
      <c r="E1654" s="44">
        <v>-0.1</v>
      </c>
      <c r="F1654" s="5"/>
      <c r="G1654" s="5"/>
      <c r="H1654" s="5"/>
      <c r="I1654" s="5"/>
    </row>
    <row r="1655" spans="1:9" x14ac:dyDescent="0.2">
      <c r="A1655" s="22">
        <v>44749</v>
      </c>
      <c r="B1655" s="44">
        <v>1.75</v>
      </c>
      <c r="C1655" s="44">
        <v>0</v>
      </c>
      <c r="D1655" s="44">
        <v>1.25</v>
      </c>
      <c r="E1655" s="44">
        <v>-0.1</v>
      </c>
      <c r="F1655" s="5"/>
      <c r="G1655" s="5"/>
      <c r="H1655" s="5"/>
      <c r="I1655" s="5"/>
    </row>
    <row r="1656" spans="1:9" x14ac:dyDescent="0.2">
      <c r="A1656" s="22">
        <v>44750</v>
      </c>
      <c r="B1656" s="44">
        <v>1.75</v>
      </c>
      <c r="C1656" s="44">
        <v>0</v>
      </c>
      <c r="D1656" s="44">
        <v>1.25</v>
      </c>
      <c r="E1656" s="44">
        <v>-0.1</v>
      </c>
      <c r="F1656" s="5"/>
      <c r="G1656" s="5"/>
      <c r="H1656" s="5"/>
      <c r="I1656" s="5"/>
    </row>
    <row r="1657" spans="1:9" x14ac:dyDescent="0.2">
      <c r="A1657" s="22">
        <v>44751</v>
      </c>
      <c r="B1657" s="44" t="e">
        <v>#N/A</v>
      </c>
      <c r="C1657" s="44" t="e">
        <v>#N/A</v>
      </c>
      <c r="D1657" s="44" t="e">
        <v>#N/A</v>
      </c>
      <c r="E1657" s="44" t="e">
        <v>#N/A</v>
      </c>
      <c r="F1657" s="5"/>
      <c r="G1657" s="5"/>
      <c r="H1657" s="5"/>
      <c r="I1657" s="5"/>
    </row>
    <row r="1658" spans="1:9" x14ac:dyDescent="0.2">
      <c r="A1658" s="22">
        <v>44752</v>
      </c>
      <c r="B1658" s="44" t="e">
        <v>#N/A</v>
      </c>
      <c r="C1658" s="44" t="e">
        <v>#N/A</v>
      </c>
      <c r="D1658" s="44" t="e">
        <v>#N/A</v>
      </c>
      <c r="E1658" s="44" t="e">
        <v>#N/A</v>
      </c>
      <c r="F1658" s="5"/>
      <c r="G1658" s="5"/>
      <c r="H1658" s="5"/>
      <c r="I1658" s="5"/>
    </row>
    <row r="1659" spans="1:9" x14ac:dyDescent="0.2">
      <c r="A1659" s="22">
        <v>44753</v>
      </c>
      <c r="B1659" s="44">
        <v>1.75</v>
      </c>
      <c r="C1659" s="44">
        <v>0</v>
      </c>
      <c r="D1659" s="44">
        <v>1.25</v>
      </c>
      <c r="E1659" s="44">
        <v>-0.1</v>
      </c>
      <c r="F1659" s="5"/>
      <c r="G1659" s="5"/>
      <c r="H1659" s="5"/>
      <c r="I1659" s="5"/>
    </row>
    <row r="1660" spans="1:9" x14ac:dyDescent="0.2">
      <c r="A1660" s="22">
        <v>44754</v>
      </c>
      <c r="B1660" s="44">
        <v>1.75</v>
      </c>
      <c r="C1660" s="44">
        <v>0</v>
      </c>
      <c r="D1660" s="44">
        <v>1.25</v>
      </c>
      <c r="E1660" s="44">
        <v>-0.1</v>
      </c>
      <c r="F1660" s="5"/>
      <c r="G1660" s="5"/>
      <c r="H1660" s="5"/>
      <c r="I1660" s="5"/>
    </row>
    <row r="1661" spans="1:9" x14ac:dyDescent="0.2">
      <c r="A1661" s="22">
        <v>44755</v>
      </c>
      <c r="B1661" s="44">
        <v>1.75</v>
      </c>
      <c r="C1661" s="44">
        <v>0</v>
      </c>
      <c r="D1661" s="44">
        <v>1.25</v>
      </c>
      <c r="E1661" s="44">
        <v>-0.1</v>
      </c>
      <c r="F1661" s="5"/>
      <c r="G1661" s="5"/>
      <c r="H1661" s="5"/>
      <c r="I1661" s="5"/>
    </row>
    <row r="1662" spans="1:9" x14ac:dyDescent="0.2">
      <c r="A1662" s="22">
        <v>44756</v>
      </c>
      <c r="B1662" s="44">
        <v>1.75</v>
      </c>
      <c r="C1662" s="44">
        <v>0</v>
      </c>
      <c r="D1662" s="44">
        <v>1.25</v>
      </c>
      <c r="E1662" s="44">
        <v>-0.1</v>
      </c>
      <c r="F1662" s="5"/>
      <c r="G1662" s="5"/>
      <c r="H1662" s="5"/>
      <c r="I1662" s="5"/>
    </row>
    <row r="1663" spans="1:9" x14ac:dyDescent="0.2">
      <c r="A1663" s="22">
        <v>44757</v>
      </c>
      <c r="B1663" s="44">
        <v>1.75</v>
      </c>
      <c r="C1663" s="44">
        <v>0</v>
      </c>
      <c r="D1663" s="44">
        <v>1.25</v>
      </c>
      <c r="E1663" s="44">
        <v>-0.1</v>
      </c>
      <c r="F1663" s="5"/>
      <c r="G1663" s="5"/>
      <c r="H1663" s="5"/>
      <c r="I1663" s="5"/>
    </row>
    <row r="1664" spans="1:9" x14ac:dyDescent="0.2">
      <c r="A1664" s="22">
        <v>44758</v>
      </c>
      <c r="B1664" s="44" t="e">
        <v>#N/A</v>
      </c>
      <c r="C1664" s="44" t="e">
        <v>#N/A</v>
      </c>
      <c r="D1664" s="44" t="e">
        <v>#N/A</v>
      </c>
      <c r="E1664" s="44" t="e">
        <v>#N/A</v>
      </c>
      <c r="F1664" s="5"/>
      <c r="G1664" s="5"/>
      <c r="H1664" s="5"/>
      <c r="I1664" s="5"/>
    </row>
    <row r="1665" spans="1:9" x14ac:dyDescent="0.2">
      <c r="A1665" s="22">
        <v>44759</v>
      </c>
      <c r="B1665" s="44" t="e">
        <v>#N/A</v>
      </c>
      <c r="C1665" s="44" t="e">
        <v>#N/A</v>
      </c>
      <c r="D1665" s="44" t="e">
        <v>#N/A</v>
      </c>
      <c r="E1665" s="44" t="e">
        <v>#N/A</v>
      </c>
      <c r="F1665" s="5"/>
      <c r="G1665" s="5"/>
      <c r="H1665" s="5"/>
      <c r="I1665" s="5"/>
    </row>
    <row r="1666" spans="1:9" x14ac:dyDescent="0.2">
      <c r="A1666" s="22">
        <v>44760</v>
      </c>
      <c r="B1666" s="44">
        <v>1.75</v>
      </c>
      <c r="C1666" s="44">
        <v>0</v>
      </c>
      <c r="D1666" s="44">
        <v>1.25</v>
      </c>
      <c r="E1666" s="44">
        <v>-0.1</v>
      </c>
      <c r="F1666" s="5"/>
      <c r="G1666" s="5"/>
      <c r="H1666" s="5"/>
      <c r="I1666" s="5"/>
    </row>
    <row r="1667" spans="1:9" x14ac:dyDescent="0.2">
      <c r="A1667" s="22">
        <v>44761</v>
      </c>
      <c r="B1667" s="44">
        <v>1.75</v>
      </c>
      <c r="C1667" s="44">
        <v>0</v>
      </c>
      <c r="D1667" s="44">
        <v>1.25</v>
      </c>
      <c r="E1667" s="44">
        <v>-0.1</v>
      </c>
      <c r="F1667" s="5"/>
      <c r="G1667" s="5"/>
      <c r="H1667" s="5"/>
      <c r="I1667" s="5"/>
    </row>
    <row r="1668" spans="1:9" x14ac:dyDescent="0.2">
      <c r="A1668" s="22">
        <v>44762</v>
      </c>
      <c r="B1668" s="44">
        <v>1.75</v>
      </c>
      <c r="C1668" s="44">
        <v>0</v>
      </c>
      <c r="D1668" s="44">
        <v>1.25</v>
      </c>
      <c r="E1668" s="44">
        <v>-0.1</v>
      </c>
      <c r="F1668" s="5"/>
      <c r="G1668" s="5"/>
      <c r="H1668" s="5"/>
      <c r="I1668" s="5"/>
    </row>
    <row r="1669" spans="1:9" x14ac:dyDescent="0.2">
      <c r="A1669" s="22">
        <v>44763</v>
      </c>
      <c r="B1669" s="44">
        <v>1.75</v>
      </c>
      <c r="C1669" s="44">
        <v>0</v>
      </c>
      <c r="D1669" s="44">
        <v>1.25</v>
      </c>
      <c r="E1669" s="44">
        <v>-0.1</v>
      </c>
      <c r="F1669" s="5"/>
      <c r="G1669" s="5"/>
      <c r="H1669" s="5"/>
      <c r="I1669" s="5"/>
    </row>
    <row r="1670" spans="1:9" x14ac:dyDescent="0.2">
      <c r="A1670" s="22">
        <v>44764</v>
      </c>
      <c r="B1670" s="44">
        <v>1.75</v>
      </c>
      <c r="C1670" s="44">
        <v>0</v>
      </c>
      <c r="D1670" s="44">
        <v>1.25</v>
      </c>
      <c r="E1670" s="44">
        <v>-0.1</v>
      </c>
      <c r="F1670" s="5"/>
      <c r="G1670" s="5"/>
      <c r="H1670" s="5"/>
      <c r="I1670" s="5"/>
    </row>
    <row r="1671" spans="1:9" x14ac:dyDescent="0.2">
      <c r="A1671" s="22">
        <v>44765</v>
      </c>
      <c r="B1671" s="44" t="e">
        <v>#N/A</v>
      </c>
      <c r="C1671" s="44" t="e">
        <v>#N/A</v>
      </c>
      <c r="D1671" s="44" t="e">
        <v>#N/A</v>
      </c>
      <c r="E1671" s="44" t="e">
        <v>#N/A</v>
      </c>
      <c r="F1671" s="5"/>
      <c r="G1671" s="5"/>
      <c r="H1671" s="5"/>
      <c r="I1671" s="5"/>
    </row>
    <row r="1672" spans="1:9" x14ac:dyDescent="0.2">
      <c r="A1672" s="22">
        <v>44766</v>
      </c>
      <c r="B1672" s="44" t="e">
        <v>#N/A</v>
      </c>
      <c r="C1672" s="44" t="e">
        <v>#N/A</v>
      </c>
      <c r="D1672" s="44" t="e">
        <v>#N/A</v>
      </c>
      <c r="E1672" s="44" t="e">
        <v>#N/A</v>
      </c>
      <c r="F1672" s="5"/>
      <c r="G1672" s="5"/>
      <c r="H1672" s="5"/>
      <c r="I1672" s="5"/>
    </row>
    <row r="1673" spans="1:9" x14ac:dyDescent="0.2">
      <c r="A1673" s="22">
        <v>44767</v>
      </c>
      <c r="B1673" s="44">
        <v>1.75</v>
      </c>
      <c r="C1673" s="44">
        <v>0</v>
      </c>
      <c r="D1673" s="44">
        <v>1.25</v>
      </c>
      <c r="E1673" s="44">
        <v>-0.1</v>
      </c>
      <c r="F1673" s="5"/>
      <c r="G1673" s="5"/>
      <c r="H1673" s="5"/>
      <c r="I1673" s="5"/>
    </row>
    <row r="1674" spans="1:9" x14ac:dyDescent="0.2">
      <c r="A1674" s="22">
        <v>44768</v>
      </c>
      <c r="B1674" s="44">
        <v>1.75</v>
      </c>
      <c r="C1674" s="44">
        <v>0</v>
      </c>
      <c r="D1674" s="44">
        <v>1.25</v>
      </c>
      <c r="E1674" s="44">
        <v>-0.1</v>
      </c>
      <c r="F1674" s="5"/>
      <c r="G1674" s="5"/>
      <c r="H1674" s="5"/>
      <c r="I1674" s="5"/>
    </row>
    <row r="1675" spans="1:9" x14ac:dyDescent="0.2">
      <c r="A1675" s="22">
        <v>44769</v>
      </c>
      <c r="B1675" s="44">
        <v>1.75</v>
      </c>
      <c r="C1675" s="44">
        <v>0.5</v>
      </c>
      <c r="D1675" s="44">
        <v>1.25</v>
      </c>
      <c r="E1675" s="44">
        <v>-0.1</v>
      </c>
      <c r="F1675" s="5"/>
      <c r="G1675" s="5"/>
      <c r="H1675" s="5"/>
      <c r="I1675" s="5"/>
    </row>
    <row r="1676" spans="1:9" x14ac:dyDescent="0.2">
      <c r="A1676" s="22">
        <v>44770</v>
      </c>
      <c r="B1676" s="44">
        <v>2.5</v>
      </c>
      <c r="C1676" s="44">
        <v>0.5</v>
      </c>
      <c r="D1676" s="44">
        <v>1.25</v>
      </c>
      <c r="E1676" s="44">
        <v>-0.1</v>
      </c>
      <c r="F1676" s="5"/>
      <c r="G1676" s="5"/>
      <c r="H1676" s="5"/>
      <c r="I1676" s="5"/>
    </row>
    <row r="1677" spans="1:9" x14ac:dyDescent="0.2">
      <c r="A1677" s="22">
        <v>44771</v>
      </c>
      <c r="B1677" s="44">
        <v>2.5</v>
      </c>
      <c r="C1677" s="44">
        <v>0.5</v>
      </c>
      <c r="D1677" s="44">
        <v>1.25</v>
      </c>
      <c r="E1677" s="44">
        <v>-0.1</v>
      </c>
      <c r="F1677" s="5"/>
      <c r="G1677" s="5"/>
      <c r="H1677" s="5"/>
      <c r="I1677" s="5"/>
    </row>
    <row r="1678" spans="1:9" x14ac:dyDescent="0.2">
      <c r="A1678" s="22">
        <v>44772</v>
      </c>
      <c r="B1678" s="44" t="e">
        <v>#N/A</v>
      </c>
      <c r="C1678" s="44" t="e">
        <v>#N/A</v>
      </c>
      <c r="D1678" s="44" t="e">
        <v>#N/A</v>
      </c>
      <c r="E1678" s="44" t="e">
        <v>#N/A</v>
      </c>
      <c r="F1678" s="5"/>
      <c r="G1678" s="5"/>
      <c r="H1678" s="5"/>
      <c r="I1678" s="5"/>
    </row>
    <row r="1679" spans="1:9" x14ac:dyDescent="0.2">
      <c r="A1679" s="22">
        <v>44773</v>
      </c>
      <c r="B1679" s="44" t="e">
        <v>#N/A</v>
      </c>
      <c r="C1679" s="44" t="e">
        <v>#N/A</v>
      </c>
      <c r="D1679" s="44" t="e">
        <v>#N/A</v>
      </c>
      <c r="E1679" s="44" t="e">
        <v>#N/A</v>
      </c>
      <c r="F1679" s="5"/>
      <c r="G1679" s="5"/>
      <c r="H1679" s="5"/>
      <c r="I1679" s="5"/>
    </row>
    <row r="1680" spans="1:9" x14ac:dyDescent="0.2">
      <c r="A1680" s="22">
        <v>44774</v>
      </c>
      <c r="B1680" s="44">
        <v>2.5</v>
      </c>
      <c r="C1680" s="44">
        <v>0.5</v>
      </c>
      <c r="D1680" s="44">
        <v>1.25</v>
      </c>
      <c r="E1680" s="44">
        <v>-0.1</v>
      </c>
      <c r="F1680" s="5"/>
      <c r="G1680" s="5"/>
      <c r="H1680" s="5"/>
      <c r="I1680" s="5"/>
    </row>
    <row r="1681" spans="1:9" x14ac:dyDescent="0.2">
      <c r="A1681" s="22">
        <v>44775</v>
      </c>
      <c r="B1681" s="44">
        <v>2.5</v>
      </c>
      <c r="C1681" s="44">
        <v>0.5</v>
      </c>
      <c r="D1681" s="44">
        <v>1.25</v>
      </c>
      <c r="E1681" s="44">
        <v>-0.1</v>
      </c>
      <c r="F1681" s="5"/>
      <c r="G1681" s="5"/>
      <c r="H1681" s="5"/>
      <c r="I1681" s="5"/>
    </row>
    <row r="1682" spans="1:9" x14ac:dyDescent="0.2">
      <c r="A1682" s="22">
        <v>44776</v>
      </c>
      <c r="B1682" s="44">
        <v>2.5</v>
      </c>
      <c r="C1682" s="44">
        <v>0.5</v>
      </c>
      <c r="D1682" s="44">
        <v>1.25</v>
      </c>
      <c r="E1682" s="44">
        <v>-0.1</v>
      </c>
      <c r="F1682" s="5"/>
      <c r="G1682" s="5"/>
      <c r="H1682" s="5"/>
      <c r="I1682" s="5"/>
    </row>
    <row r="1683" spans="1:9" x14ac:dyDescent="0.2">
      <c r="A1683" s="22">
        <v>44777</v>
      </c>
      <c r="B1683" s="44">
        <v>2.5</v>
      </c>
      <c r="C1683" s="44">
        <v>0.5</v>
      </c>
      <c r="D1683" s="44">
        <v>1.75</v>
      </c>
      <c r="E1683" s="44">
        <v>-0.1</v>
      </c>
      <c r="F1683" s="5"/>
      <c r="G1683" s="5"/>
      <c r="H1683" s="5"/>
      <c r="I1683" s="5"/>
    </row>
    <row r="1684" spans="1:9" x14ac:dyDescent="0.2">
      <c r="A1684" s="22">
        <v>44778</v>
      </c>
      <c r="B1684" s="44">
        <v>2.5</v>
      </c>
      <c r="C1684" s="44">
        <v>0.5</v>
      </c>
      <c r="D1684" s="44">
        <v>1.75</v>
      </c>
      <c r="E1684" s="44">
        <v>-0.1</v>
      </c>
      <c r="F1684" s="5"/>
      <c r="G1684" s="5"/>
      <c r="H1684" s="5"/>
      <c r="I1684" s="5"/>
    </row>
    <row r="1685" spans="1:9" x14ac:dyDescent="0.2">
      <c r="A1685" s="22">
        <v>44779</v>
      </c>
      <c r="B1685" s="44" t="e">
        <v>#N/A</v>
      </c>
      <c r="C1685" s="44" t="e">
        <v>#N/A</v>
      </c>
      <c r="D1685" s="44" t="e">
        <v>#N/A</v>
      </c>
      <c r="E1685" s="44" t="e">
        <v>#N/A</v>
      </c>
      <c r="F1685" s="5"/>
      <c r="G1685" s="5"/>
      <c r="H1685" s="5"/>
      <c r="I1685" s="5"/>
    </row>
    <row r="1686" spans="1:9" x14ac:dyDescent="0.2">
      <c r="A1686" s="22">
        <v>44780</v>
      </c>
      <c r="B1686" s="44" t="e">
        <v>#N/A</v>
      </c>
      <c r="C1686" s="44" t="e">
        <v>#N/A</v>
      </c>
      <c r="D1686" s="44" t="e">
        <v>#N/A</v>
      </c>
      <c r="E1686" s="44" t="e">
        <v>#N/A</v>
      </c>
      <c r="F1686" s="5"/>
      <c r="G1686" s="5"/>
      <c r="H1686" s="5"/>
      <c r="I1686" s="5"/>
    </row>
    <row r="1687" spans="1:9" x14ac:dyDescent="0.2">
      <c r="A1687" s="22">
        <v>44781</v>
      </c>
      <c r="B1687" s="44">
        <v>2.5</v>
      </c>
      <c r="C1687" s="44">
        <v>0.5</v>
      </c>
      <c r="D1687" s="44">
        <v>1.75</v>
      </c>
      <c r="E1687" s="44">
        <v>-0.1</v>
      </c>
      <c r="F1687" s="5"/>
      <c r="G1687" s="5"/>
      <c r="H1687" s="5"/>
      <c r="I1687" s="5"/>
    </row>
    <row r="1688" spans="1:9" x14ac:dyDescent="0.2">
      <c r="A1688" s="22">
        <v>44782</v>
      </c>
      <c r="B1688" s="44">
        <v>2.5</v>
      </c>
      <c r="C1688" s="44">
        <v>0.5</v>
      </c>
      <c r="D1688" s="44">
        <v>1.75</v>
      </c>
      <c r="E1688" s="44">
        <v>-0.1</v>
      </c>
      <c r="F1688" s="5"/>
      <c r="G1688" s="5"/>
      <c r="H1688" s="5"/>
      <c r="I1688" s="5"/>
    </row>
    <row r="1689" spans="1:9" x14ac:dyDescent="0.2">
      <c r="A1689" s="22">
        <v>44783</v>
      </c>
      <c r="B1689" s="44">
        <v>2.5</v>
      </c>
      <c r="C1689" s="44">
        <v>0.5</v>
      </c>
      <c r="D1689" s="44">
        <v>1.75</v>
      </c>
      <c r="E1689" s="44">
        <v>-0.1</v>
      </c>
      <c r="F1689" s="5"/>
      <c r="G1689" s="5"/>
      <c r="H1689" s="5"/>
      <c r="I1689" s="5"/>
    </row>
    <row r="1690" spans="1:9" x14ac:dyDescent="0.2">
      <c r="A1690" s="22">
        <v>44784</v>
      </c>
      <c r="B1690" s="44">
        <v>2.5</v>
      </c>
      <c r="C1690" s="44">
        <v>0.5</v>
      </c>
      <c r="D1690" s="44">
        <v>1.75</v>
      </c>
      <c r="E1690" s="44">
        <v>-0.1</v>
      </c>
      <c r="F1690" s="5"/>
      <c r="G1690" s="5"/>
      <c r="H1690" s="5"/>
      <c r="I1690" s="5"/>
    </row>
    <row r="1691" spans="1:9" x14ac:dyDescent="0.2">
      <c r="A1691" s="22">
        <v>44785</v>
      </c>
      <c r="B1691" s="44">
        <v>2.5</v>
      </c>
      <c r="C1691" s="44">
        <v>0.5</v>
      </c>
      <c r="D1691" s="44">
        <v>1.75</v>
      </c>
      <c r="E1691" s="44">
        <v>-0.1</v>
      </c>
      <c r="F1691" s="5"/>
      <c r="G1691" s="5"/>
      <c r="H1691" s="5"/>
      <c r="I1691" s="5"/>
    </row>
    <row r="1692" spans="1:9" x14ac:dyDescent="0.2">
      <c r="A1692" s="22">
        <v>44786</v>
      </c>
      <c r="B1692" s="44" t="e">
        <v>#N/A</v>
      </c>
      <c r="C1692" s="44" t="e">
        <v>#N/A</v>
      </c>
      <c r="D1692" s="44" t="e">
        <v>#N/A</v>
      </c>
      <c r="E1692" s="44" t="e">
        <v>#N/A</v>
      </c>
      <c r="F1692" s="5"/>
      <c r="G1692" s="5"/>
      <c r="H1692" s="5"/>
      <c r="I1692" s="5"/>
    </row>
    <row r="1693" spans="1:9" x14ac:dyDescent="0.2">
      <c r="A1693" s="22">
        <v>44787</v>
      </c>
      <c r="B1693" s="44" t="e">
        <v>#N/A</v>
      </c>
      <c r="C1693" s="44" t="e">
        <v>#N/A</v>
      </c>
      <c r="D1693" s="44" t="e">
        <v>#N/A</v>
      </c>
      <c r="E1693" s="44" t="e">
        <v>#N/A</v>
      </c>
      <c r="F1693" s="5"/>
      <c r="G1693" s="5"/>
      <c r="H1693" s="5"/>
      <c r="I1693" s="5"/>
    </row>
    <row r="1694" spans="1:9" x14ac:dyDescent="0.2">
      <c r="A1694" s="22">
        <v>44788</v>
      </c>
      <c r="B1694" s="44">
        <v>2.5</v>
      </c>
      <c r="C1694" s="44">
        <v>0.5</v>
      </c>
      <c r="D1694" s="44">
        <v>1.75</v>
      </c>
      <c r="E1694" s="44">
        <v>-0.1</v>
      </c>
      <c r="F1694" s="5"/>
      <c r="G1694" s="5"/>
      <c r="H1694" s="5"/>
      <c r="I1694" s="5"/>
    </row>
    <row r="1695" spans="1:9" x14ac:dyDescent="0.2">
      <c r="A1695" s="22">
        <v>44789</v>
      </c>
      <c r="B1695" s="44">
        <v>2.5</v>
      </c>
      <c r="C1695" s="44">
        <v>0.5</v>
      </c>
      <c r="D1695" s="44">
        <v>1.75</v>
      </c>
      <c r="E1695" s="44">
        <v>-0.1</v>
      </c>
      <c r="F1695" s="5"/>
      <c r="G1695" s="5"/>
      <c r="H1695" s="5"/>
      <c r="I1695" s="5"/>
    </row>
    <row r="1696" spans="1:9" x14ac:dyDescent="0.2">
      <c r="A1696" s="22">
        <v>44790</v>
      </c>
      <c r="B1696" s="44">
        <v>2.5</v>
      </c>
      <c r="C1696" s="44">
        <v>0.5</v>
      </c>
      <c r="D1696" s="44">
        <v>1.75</v>
      </c>
      <c r="E1696" s="44">
        <v>-0.1</v>
      </c>
      <c r="F1696" s="5"/>
      <c r="G1696" s="5"/>
      <c r="H1696" s="5"/>
      <c r="I1696" s="5"/>
    </row>
    <row r="1697" spans="1:9" x14ac:dyDescent="0.2">
      <c r="A1697" s="22">
        <v>44791</v>
      </c>
      <c r="B1697" s="44">
        <v>2.5</v>
      </c>
      <c r="C1697" s="44">
        <v>0.5</v>
      </c>
      <c r="D1697" s="44">
        <v>1.75</v>
      </c>
      <c r="E1697" s="44">
        <v>-0.1</v>
      </c>
      <c r="F1697" s="5"/>
      <c r="G1697" s="5"/>
      <c r="H1697" s="5"/>
      <c r="I1697" s="5"/>
    </row>
    <row r="1698" spans="1:9" x14ac:dyDescent="0.2">
      <c r="A1698" s="22">
        <v>44792</v>
      </c>
      <c r="B1698" s="44">
        <v>2.5</v>
      </c>
      <c r="C1698" s="44">
        <v>0.5</v>
      </c>
      <c r="D1698" s="44">
        <v>1.75</v>
      </c>
      <c r="E1698" s="44">
        <v>-0.1</v>
      </c>
      <c r="F1698" s="5"/>
      <c r="G1698" s="5"/>
      <c r="H1698" s="5"/>
      <c r="I1698" s="5"/>
    </row>
    <row r="1699" spans="1:9" x14ac:dyDescent="0.2">
      <c r="A1699" s="22">
        <v>44793</v>
      </c>
      <c r="B1699" s="44" t="e">
        <v>#N/A</v>
      </c>
      <c r="C1699" s="44" t="e">
        <v>#N/A</v>
      </c>
      <c r="D1699" s="44" t="e">
        <v>#N/A</v>
      </c>
      <c r="E1699" s="44" t="e">
        <v>#N/A</v>
      </c>
      <c r="F1699" s="5"/>
      <c r="G1699" s="5"/>
      <c r="H1699" s="5"/>
      <c r="I1699" s="5"/>
    </row>
    <row r="1700" spans="1:9" x14ac:dyDescent="0.2">
      <c r="A1700" s="22">
        <v>44794</v>
      </c>
      <c r="B1700" s="44" t="e">
        <v>#N/A</v>
      </c>
      <c r="C1700" s="44" t="e">
        <v>#N/A</v>
      </c>
      <c r="D1700" s="44" t="e">
        <v>#N/A</v>
      </c>
      <c r="E1700" s="44" t="e">
        <v>#N/A</v>
      </c>
      <c r="F1700" s="5"/>
      <c r="G1700" s="5"/>
      <c r="H1700" s="5"/>
      <c r="I1700" s="5"/>
    </row>
    <row r="1701" spans="1:9" x14ac:dyDescent="0.2">
      <c r="A1701" s="22">
        <v>44795</v>
      </c>
      <c r="B1701" s="44">
        <v>2.5</v>
      </c>
      <c r="C1701" s="44">
        <v>0.5</v>
      </c>
      <c r="D1701" s="44">
        <v>1.75</v>
      </c>
      <c r="E1701" s="44">
        <v>-0.1</v>
      </c>
      <c r="F1701" s="5"/>
      <c r="G1701" s="5"/>
      <c r="H1701" s="5"/>
      <c r="I1701" s="5"/>
    </row>
    <row r="1702" spans="1:9" x14ac:dyDescent="0.2">
      <c r="A1702" s="22">
        <v>44796</v>
      </c>
      <c r="B1702" s="44">
        <v>2.5</v>
      </c>
      <c r="C1702" s="44">
        <v>0.5</v>
      </c>
      <c r="D1702" s="44">
        <v>1.75</v>
      </c>
      <c r="E1702" s="44">
        <v>-0.1</v>
      </c>
      <c r="F1702" s="5"/>
      <c r="G1702" s="5"/>
      <c r="H1702" s="5"/>
      <c r="I1702" s="5"/>
    </row>
    <row r="1703" spans="1:9" x14ac:dyDescent="0.2">
      <c r="A1703" s="22">
        <v>44797</v>
      </c>
      <c r="B1703" s="44">
        <v>2.5</v>
      </c>
      <c r="C1703" s="44">
        <v>0.5</v>
      </c>
      <c r="D1703" s="44">
        <v>1.75</v>
      </c>
      <c r="E1703" s="44">
        <v>-0.1</v>
      </c>
      <c r="F1703" s="5"/>
      <c r="G1703" s="5"/>
      <c r="H1703" s="5"/>
      <c r="I1703" s="5"/>
    </row>
    <row r="1704" spans="1:9" x14ac:dyDescent="0.2">
      <c r="A1704" s="22">
        <v>44798</v>
      </c>
      <c r="B1704" s="44">
        <v>2.5</v>
      </c>
      <c r="C1704" s="44">
        <v>0.5</v>
      </c>
      <c r="D1704" s="44">
        <v>1.75</v>
      </c>
      <c r="E1704" s="44">
        <v>-0.1</v>
      </c>
      <c r="F1704" s="5"/>
      <c r="G1704" s="5"/>
      <c r="H1704" s="5"/>
      <c r="I1704" s="5"/>
    </row>
    <row r="1705" spans="1:9" x14ac:dyDescent="0.2">
      <c r="A1705" s="22">
        <v>44799</v>
      </c>
      <c r="B1705" s="44">
        <v>2.5</v>
      </c>
      <c r="C1705" s="44">
        <v>0.5</v>
      </c>
      <c r="D1705" s="44">
        <v>1.75</v>
      </c>
      <c r="E1705" s="44">
        <v>-0.1</v>
      </c>
      <c r="F1705" s="5"/>
      <c r="G1705" s="5"/>
      <c r="H1705" s="5"/>
      <c r="I1705" s="5"/>
    </row>
    <row r="1706" spans="1:9" x14ac:dyDescent="0.2">
      <c r="A1706" s="22">
        <v>44800</v>
      </c>
      <c r="B1706" s="44" t="e">
        <v>#N/A</v>
      </c>
      <c r="C1706" s="44" t="e">
        <v>#N/A</v>
      </c>
      <c r="D1706" s="44" t="e">
        <v>#N/A</v>
      </c>
      <c r="E1706" s="44" t="e">
        <v>#N/A</v>
      </c>
      <c r="F1706" s="5"/>
      <c r="G1706" s="5"/>
      <c r="H1706" s="5"/>
      <c r="I1706" s="5"/>
    </row>
    <row r="1707" spans="1:9" x14ac:dyDescent="0.2">
      <c r="A1707" s="22">
        <v>44801</v>
      </c>
      <c r="B1707" s="44" t="e">
        <v>#N/A</v>
      </c>
      <c r="C1707" s="44" t="e">
        <v>#N/A</v>
      </c>
      <c r="D1707" s="44" t="e">
        <v>#N/A</v>
      </c>
      <c r="E1707" s="44" t="e">
        <v>#N/A</v>
      </c>
      <c r="F1707" s="5"/>
      <c r="G1707" s="5"/>
      <c r="H1707" s="5"/>
      <c r="I1707" s="5"/>
    </row>
    <row r="1708" spans="1:9" x14ac:dyDescent="0.2">
      <c r="A1708" s="22">
        <v>44802</v>
      </c>
      <c r="B1708" s="44">
        <v>2.5</v>
      </c>
      <c r="C1708" s="44">
        <v>0.5</v>
      </c>
      <c r="D1708" s="44">
        <v>1.75</v>
      </c>
      <c r="E1708" s="44">
        <v>-0.1</v>
      </c>
      <c r="F1708" s="5"/>
      <c r="G1708" s="5"/>
      <c r="H1708" s="5"/>
      <c r="I1708" s="5"/>
    </row>
    <row r="1709" spans="1:9" x14ac:dyDescent="0.2">
      <c r="A1709" s="22">
        <v>44803</v>
      </c>
      <c r="B1709" s="44">
        <v>2.5</v>
      </c>
      <c r="C1709" s="44">
        <v>0.5</v>
      </c>
      <c r="D1709" s="44">
        <v>1.75</v>
      </c>
      <c r="E1709" s="44">
        <v>-0.1</v>
      </c>
      <c r="F1709" s="5"/>
      <c r="G1709" s="5"/>
      <c r="H1709" s="5"/>
      <c r="I1709" s="5"/>
    </row>
    <row r="1710" spans="1:9" x14ac:dyDescent="0.2">
      <c r="A1710" s="22">
        <v>44804</v>
      </c>
      <c r="B1710" s="44">
        <v>2.5</v>
      </c>
      <c r="C1710" s="44">
        <v>0.5</v>
      </c>
      <c r="D1710" s="44">
        <v>1.75</v>
      </c>
      <c r="E1710" s="44">
        <v>-0.1</v>
      </c>
      <c r="F1710" s="5"/>
      <c r="G1710" s="5"/>
      <c r="H1710" s="5"/>
      <c r="I1710" s="5"/>
    </row>
    <row r="1711" spans="1:9" x14ac:dyDescent="0.2">
      <c r="A1711" s="22">
        <v>44805</v>
      </c>
      <c r="B1711" s="44">
        <v>2.5</v>
      </c>
      <c r="C1711" s="44">
        <v>0.5</v>
      </c>
      <c r="D1711" s="44">
        <v>1.75</v>
      </c>
      <c r="E1711" s="44">
        <v>-0.1</v>
      </c>
      <c r="F1711" s="5"/>
      <c r="G1711" s="5"/>
      <c r="H1711" s="5"/>
      <c r="I1711" s="5"/>
    </row>
    <row r="1712" spans="1:9" x14ac:dyDescent="0.2">
      <c r="A1712" s="22">
        <v>44806</v>
      </c>
      <c r="B1712" s="44">
        <v>2.5</v>
      </c>
      <c r="C1712" s="44">
        <v>0.5</v>
      </c>
      <c r="D1712" s="44">
        <v>1.75</v>
      </c>
      <c r="E1712" s="44">
        <v>-0.1</v>
      </c>
      <c r="F1712" s="5"/>
      <c r="G1712" s="5"/>
      <c r="H1712" s="5"/>
      <c r="I1712" s="5"/>
    </row>
    <row r="1713" spans="1:9" x14ac:dyDescent="0.2">
      <c r="A1713" s="22">
        <v>44807</v>
      </c>
      <c r="B1713" s="44" t="e">
        <v>#N/A</v>
      </c>
      <c r="C1713" s="44" t="e">
        <v>#N/A</v>
      </c>
      <c r="D1713" s="44" t="e">
        <v>#N/A</v>
      </c>
      <c r="E1713" s="44" t="e">
        <v>#N/A</v>
      </c>
      <c r="F1713" s="5"/>
      <c r="G1713" s="5"/>
      <c r="H1713" s="5"/>
      <c r="I1713" s="5"/>
    </row>
    <row r="1714" spans="1:9" x14ac:dyDescent="0.2">
      <c r="A1714" s="22">
        <v>44808</v>
      </c>
      <c r="B1714" s="44" t="e">
        <v>#N/A</v>
      </c>
      <c r="C1714" s="44" t="e">
        <v>#N/A</v>
      </c>
      <c r="D1714" s="44" t="e">
        <v>#N/A</v>
      </c>
      <c r="E1714" s="44" t="e">
        <v>#N/A</v>
      </c>
      <c r="F1714" s="5"/>
      <c r="G1714" s="5"/>
      <c r="H1714" s="5"/>
      <c r="I1714" s="5"/>
    </row>
    <row r="1715" spans="1:9" x14ac:dyDescent="0.2">
      <c r="A1715" s="22">
        <v>44809</v>
      </c>
      <c r="B1715" s="44">
        <v>2.5</v>
      </c>
      <c r="C1715" s="44">
        <v>0.5</v>
      </c>
      <c r="D1715" s="44">
        <v>1.75</v>
      </c>
      <c r="E1715" s="44">
        <v>-0.1</v>
      </c>
      <c r="F1715" s="5"/>
      <c r="G1715" s="5"/>
      <c r="H1715" s="5"/>
      <c r="I1715" s="5"/>
    </row>
    <row r="1716" spans="1:9" x14ac:dyDescent="0.2">
      <c r="A1716" s="22">
        <v>44810</v>
      </c>
      <c r="B1716" s="44">
        <v>2.5</v>
      </c>
      <c r="C1716" s="44">
        <v>0.5</v>
      </c>
      <c r="D1716" s="44">
        <v>1.75</v>
      </c>
      <c r="E1716" s="44">
        <v>-0.1</v>
      </c>
      <c r="F1716" s="5"/>
      <c r="G1716" s="5"/>
      <c r="H1716" s="5"/>
      <c r="I1716" s="5"/>
    </row>
    <row r="1717" spans="1:9" x14ac:dyDescent="0.2">
      <c r="A1717" s="22">
        <v>44811</v>
      </c>
      <c r="B1717" s="44">
        <v>2.5</v>
      </c>
      <c r="C1717" s="44">
        <v>0.5</v>
      </c>
      <c r="D1717" s="44">
        <v>1.75</v>
      </c>
      <c r="E1717" s="44">
        <v>-0.1</v>
      </c>
      <c r="F1717" s="5"/>
      <c r="G1717" s="5"/>
      <c r="H1717" s="5"/>
      <c r="I1717" s="5"/>
    </row>
    <row r="1718" spans="1:9" x14ac:dyDescent="0.2">
      <c r="A1718" s="22">
        <v>44812</v>
      </c>
      <c r="B1718" s="44">
        <v>2.5</v>
      </c>
      <c r="C1718" s="44">
        <v>0.5</v>
      </c>
      <c r="D1718" s="44">
        <v>1.75</v>
      </c>
      <c r="E1718" s="44">
        <v>-0.1</v>
      </c>
      <c r="F1718" s="5"/>
      <c r="G1718" s="5"/>
      <c r="H1718" s="5"/>
      <c r="I1718" s="5"/>
    </row>
    <row r="1719" spans="1:9" x14ac:dyDescent="0.2">
      <c r="A1719" s="22">
        <v>44813</v>
      </c>
      <c r="B1719" s="44">
        <v>2.5</v>
      </c>
      <c r="C1719" s="44">
        <v>0.5</v>
      </c>
      <c r="D1719" s="44">
        <v>1.75</v>
      </c>
      <c r="E1719" s="44">
        <v>-0.1</v>
      </c>
      <c r="F1719" s="5"/>
      <c r="G1719" s="5"/>
      <c r="H1719" s="5"/>
      <c r="I1719" s="5"/>
    </row>
    <row r="1720" spans="1:9" x14ac:dyDescent="0.2">
      <c r="A1720" s="22">
        <v>44814</v>
      </c>
      <c r="B1720" s="44" t="e">
        <v>#N/A</v>
      </c>
      <c r="C1720" s="44" t="e">
        <v>#N/A</v>
      </c>
      <c r="D1720" s="44" t="e">
        <v>#N/A</v>
      </c>
      <c r="E1720" s="44" t="e">
        <v>#N/A</v>
      </c>
      <c r="F1720" s="5"/>
      <c r="G1720" s="5"/>
      <c r="H1720" s="5"/>
      <c r="I1720" s="5"/>
    </row>
    <row r="1721" spans="1:9" x14ac:dyDescent="0.2">
      <c r="A1721" s="22">
        <v>44815</v>
      </c>
      <c r="B1721" s="44" t="e">
        <v>#N/A</v>
      </c>
      <c r="C1721" s="44" t="e">
        <v>#N/A</v>
      </c>
      <c r="D1721" s="44" t="e">
        <v>#N/A</v>
      </c>
      <c r="E1721" s="44" t="e">
        <v>#N/A</v>
      </c>
      <c r="F1721" s="5"/>
      <c r="G1721" s="5"/>
      <c r="H1721" s="5"/>
      <c r="I1721" s="5"/>
    </row>
    <row r="1722" spans="1:9" x14ac:dyDescent="0.2">
      <c r="A1722" s="22">
        <v>44816</v>
      </c>
      <c r="B1722" s="44">
        <v>2.5</v>
      </c>
      <c r="C1722" s="44">
        <v>0.5</v>
      </c>
      <c r="D1722" s="44">
        <v>1.75</v>
      </c>
      <c r="E1722" s="44">
        <v>-0.1</v>
      </c>
      <c r="F1722" s="5"/>
      <c r="G1722" s="5"/>
      <c r="H1722" s="5"/>
      <c r="I1722" s="5"/>
    </row>
    <row r="1723" spans="1:9" x14ac:dyDescent="0.2">
      <c r="A1723" s="22">
        <v>44817</v>
      </c>
      <c r="B1723" s="44">
        <v>2.5</v>
      </c>
      <c r="C1723" s="44">
        <v>0.5</v>
      </c>
      <c r="D1723" s="44">
        <v>1.75</v>
      </c>
      <c r="E1723" s="44">
        <v>-0.1</v>
      </c>
      <c r="F1723" s="5"/>
      <c r="G1723" s="5"/>
      <c r="H1723" s="5"/>
      <c r="I1723" s="5"/>
    </row>
    <row r="1724" spans="1:9" x14ac:dyDescent="0.2">
      <c r="A1724" s="22">
        <v>44818</v>
      </c>
      <c r="B1724" s="44">
        <v>2.5</v>
      </c>
      <c r="C1724" s="44">
        <v>1.25</v>
      </c>
      <c r="D1724" s="44">
        <v>1.75</v>
      </c>
      <c r="E1724" s="44">
        <v>-0.1</v>
      </c>
      <c r="F1724" s="5"/>
      <c r="G1724" s="5"/>
      <c r="H1724" s="5"/>
      <c r="I1724" s="5"/>
    </row>
    <row r="1725" spans="1:9" x14ac:dyDescent="0.2">
      <c r="A1725" s="22">
        <v>44819</v>
      </c>
      <c r="B1725" s="44">
        <v>2.5</v>
      </c>
      <c r="C1725" s="44">
        <v>1.25</v>
      </c>
      <c r="D1725" s="44">
        <v>1.75</v>
      </c>
      <c r="E1725" s="44">
        <v>-0.1</v>
      </c>
      <c r="F1725" s="5"/>
      <c r="G1725" s="5"/>
      <c r="H1725" s="5"/>
      <c r="I1725" s="5"/>
    </row>
    <row r="1726" spans="1:9" x14ac:dyDescent="0.2">
      <c r="A1726" s="22">
        <v>44820</v>
      </c>
      <c r="B1726" s="44">
        <v>2.5</v>
      </c>
      <c r="C1726" s="44">
        <v>1.25</v>
      </c>
      <c r="D1726" s="44">
        <v>1.75</v>
      </c>
      <c r="E1726" s="44">
        <v>-0.1</v>
      </c>
      <c r="F1726" s="5"/>
      <c r="G1726" s="5"/>
      <c r="H1726" s="5"/>
      <c r="I1726" s="5"/>
    </row>
    <row r="1727" spans="1:9" x14ac:dyDescent="0.2">
      <c r="A1727" s="22">
        <v>44821</v>
      </c>
      <c r="B1727" s="44" t="e">
        <v>#N/A</v>
      </c>
      <c r="C1727" s="44" t="e">
        <v>#N/A</v>
      </c>
      <c r="D1727" s="44" t="e">
        <v>#N/A</v>
      </c>
      <c r="E1727" s="44" t="e">
        <v>#N/A</v>
      </c>
      <c r="F1727" s="5"/>
      <c r="G1727" s="5"/>
      <c r="H1727" s="5"/>
      <c r="I1727" s="5"/>
    </row>
    <row r="1728" spans="1:9" x14ac:dyDescent="0.2">
      <c r="A1728" s="22">
        <v>44822</v>
      </c>
      <c r="B1728" s="44" t="e">
        <v>#N/A</v>
      </c>
      <c r="C1728" s="44" t="e">
        <v>#N/A</v>
      </c>
      <c r="D1728" s="44" t="e">
        <v>#N/A</v>
      </c>
      <c r="E1728" s="44" t="e">
        <v>#N/A</v>
      </c>
      <c r="F1728" s="5"/>
      <c r="G1728" s="5"/>
      <c r="H1728" s="5"/>
      <c r="I1728" s="5"/>
    </row>
    <row r="1729" spans="1:9" x14ac:dyDescent="0.2">
      <c r="A1729" s="22">
        <v>44823</v>
      </c>
      <c r="B1729" s="44">
        <v>2.5</v>
      </c>
      <c r="C1729" s="44">
        <v>1.25</v>
      </c>
      <c r="D1729" s="44">
        <v>1.75</v>
      </c>
      <c r="E1729" s="44">
        <v>-0.1</v>
      </c>
      <c r="F1729" s="5"/>
      <c r="G1729" s="5"/>
      <c r="H1729" s="5"/>
      <c r="I1729" s="5"/>
    </row>
    <row r="1730" spans="1:9" x14ac:dyDescent="0.2">
      <c r="A1730" s="22">
        <v>44824</v>
      </c>
      <c r="B1730" s="44">
        <v>2.5</v>
      </c>
      <c r="C1730" s="44">
        <v>1.25</v>
      </c>
      <c r="D1730" s="44">
        <v>1.75</v>
      </c>
      <c r="E1730" s="44">
        <v>-0.1</v>
      </c>
      <c r="F1730" s="5"/>
      <c r="G1730" s="5"/>
      <c r="H1730" s="5"/>
      <c r="I1730" s="5"/>
    </row>
    <row r="1731" spans="1:9" x14ac:dyDescent="0.2">
      <c r="A1731" s="22">
        <v>44825</v>
      </c>
      <c r="B1731" s="44">
        <v>2.5</v>
      </c>
      <c r="C1731" s="44">
        <v>1.25</v>
      </c>
      <c r="D1731" s="44">
        <v>1.75</v>
      </c>
      <c r="E1731" s="44">
        <v>-0.1</v>
      </c>
      <c r="F1731" s="5"/>
      <c r="G1731" s="5"/>
      <c r="H1731" s="5"/>
      <c r="I1731" s="5"/>
    </row>
    <row r="1732" spans="1:9" x14ac:dyDescent="0.2">
      <c r="A1732" s="22">
        <v>44826</v>
      </c>
      <c r="B1732" s="44">
        <v>3.25</v>
      </c>
      <c r="C1732" s="44">
        <v>1.25</v>
      </c>
      <c r="D1732" s="44">
        <v>2.25</v>
      </c>
      <c r="E1732" s="44">
        <v>-0.1</v>
      </c>
      <c r="F1732" s="5"/>
      <c r="G1732" s="5"/>
      <c r="H1732" s="5"/>
      <c r="I1732" s="5"/>
    </row>
    <row r="1733" spans="1:9" x14ac:dyDescent="0.2">
      <c r="A1733" s="22">
        <v>44827</v>
      </c>
      <c r="B1733" s="44">
        <v>3.25</v>
      </c>
      <c r="C1733" s="44">
        <v>1.25</v>
      </c>
      <c r="D1733" s="44">
        <v>2.25</v>
      </c>
      <c r="E1733" s="44">
        <v>-0.1</v>
      </c>
      <c r="F1733" s="5"/>
      <c r="G1733" s="5"/>
      <c r="H1733" s="5"/>
      <c r="I1733" s="5"/>
    </row>
    <row r="1734" spans="1:9" x14ac:dyDescent="0.2">
      <c r="A1734" s="22">
        <v>44828</v>
      </c>
      <c r="B1734" s="44" t="e">
        <v>#N/A</v>
      </c>
      <c r="C1734" s="44" t="e">
        <v>#N/A</v>
      </c>
      <c r="D1734" s="44" t="e">
        <v>#N/A</v>
      </c>
      <c r="E1734" s="44" t="e">
        <v>#N/A</v>
      </c>
      <c r="F1734" s="5"/>
      <c r="G1734" s="5"/>
      <c r="H1734" s="5"/>
      <c r="I1734" s="5"/>
    </row>
    <row r="1735" spans="1:9" x14ac:dyDescent="0.2">
      <c r="A1735" s="22">
        <v>44829</v>
      </c>
      <c r="B1735" s="44" t="e">
        <v>#N/A</v>
      </c>
      <c r="C1735" s="44" t="e">
        <v>#N/A</v>
      </c>
      <c r="D1735" s="44" t="e">
        <v>#N/A</v>
      </c>
      <c r="E1735" s="44" t="e">
        <v>#N/A</v>
      </c>
      <c r="F1735" s="5"/>
      <c r="G1735" s="5"/>
      <c r="H1735" s="5"/>
      <c r="I1735" s="5"/>
    </row>
    <row r="1736" spans="1:9" x14ac:dyDescent="0.2">
      <c r="A1736" s="22">
        <v>44830</v>
      </c>
      <c r="B1736" s="44">
        <v>3.25</v>
      </c>
      <c r="C1736" s="44">
        <v>1.25</v>
      </c>
      <c r="D1736" s="44">
        <v>2.25</v>
      </c>
      <c r="E1736" s="44">
        <v>-0.1</v>
      </c>
      <c r="F1736" s="5"/>
      <c r="G1736" s="5"/>
      <c r="H1736" s="5"/>
      <c r="I1736" s="5"/>
    </row>
    <row r="1737" spans="1:9" x14ac:dyDescent="0.2">
      <c r="A1737" s="22">
        <v>44831</v>
      </c>
      <c r="B1737" s="44">
        <v>3.25</v>
      </c>
      <c r="C1737" s="44">
        <v>1.25</v>
      </c>
      <c r="D1737" s="44">
        <v>2.25</v>
      </c>
      <c r="E1737" s="44">
        <v>-0.1</v>
      </c>
      <c r="F1737" s="5"/>
      <c r="G1737" s="5"/>
      <c r="H1737" s="5"/>
      <c r="I1737" s="5"/>
    </row>
    <row r="1738" spans="1:9" x14ac:dyDescent="0.2">
      <c r="A1738" s="22">
        <v>44832</v>
      </c>
      <c r="B1738" s="44">
        <v>3.25</v>
      </c>
      <c r="C1738" s="44">
        <v>1.25</v>
      </c>
      <c r="D1738" s="44">
        <v>2.25</v>
      </c>
      <c r="E1738" s="44">
        <v>-0.1</v>
      </c>
      <c r="F1738" s="5"/>
      <c r="G1738" s="5"/>
      <c r="H1738" s="5"/>
      <c r="I1738" s="5"/>
    </row>
    <row r="1739" spans="1:9" x14ac:dyDescent="0.2">
      <c r="A1739" s="22">
        <v>44833</v>
      </c>
      <c r="B1739" s="44">
        <v>3.25</v>
      </c>
      <c r="C1739" s="44">
        <v>1.25</v>
      </c>
      <c r="D1739" s="44">
        <v>2.25</v>
      </c>
      <c r="E1739" s="44">
        <v>-0.1</v>
      </c>
      <c r="F1739" s="5"/>
      <c r="G1739" s="5"/>
      <c r="H1739" s="5"/>
      <c r="I1739" s="5"/>
    </row>
    <row r="1740" spans="1:9" x14ac:dyDescent="0.2">
      <c r="A1740" s="22">
        <v>44834</v>
      </c>
      <c r="B1740" s="44">
        <v>3.25</v>
      </c>
      <c r="C1740" s="44">
        <v>1.25</v>
      </c>
      <c r="D1740" s="44">
        <v>2.25</v>
      </c>
      <c r="E1740" s="44">
        <v>-0.1</v>
      </c>
      <c r="F1740" s="5"/>
      <c r="G1740" s="5"/>
      <c r="H1740" s="5"/>
      <c r="I1740" s="5"/>
    </row>
    <row r="1741" spans="1:9" x14ac:dyDescent="0.2">
      <c r="A1741" s="22">
        <v>44835</v>
      </c>
      <c r="B1741" s="44" t="e">
        <v>#N/A</v>
      </c>
      <c r="C1741" s="44" t="e">
        <v>#N/A</v>
      </c>
      <c r="D1741" s="44" t="e">
        <v>#N/A</v>
      </c>
      <c r="E1741" s="44" t="e">
        <v>#N/A</v>
      </c>
      <c r="F1741" s="5"/>
      <c r="G1741" s="5"/>
      <c r="H1741" s="5"/>
      <c r="I1741" s="5"/>
    </row>
    <row r="1742" spans="1:9" x14ac:dyDescent="0.2">
      <c r="A1742" s="22">
        <v>44836</v>
      </c>
      <c r="B1742" s="44" t="e">
        <v>#N/A</v>
      </c>
      <c r="C1742" s="44" t="e">
        <v>#N/A</v>
      </c>
      <c r="D1742" s="44" t="e">
        <v>#N/A</v>
      </c>
      <c r="E1742" s="44" t="e">
        <v>#N/A</v>
      </c>
      <c r="F1742" s="5"/>
      <c r="G1742" s="5"/>
      <c r="H1742" s="5"/>
      <c r="I1742" s="5"/>
    </row>
    <row r="1743" spans="1:9" x14ac:dyDescent="0.2">
      <c r="A1743" s="22">
        <v>44837</v>
      </c>
      <c r="B1743" s="44">
        <v>3.25</v>
      </c>
      <c r="C1743" s="44">
        <v>1.25</v>
      </c>
      <c r="D1743" s="44">
        <v>2.25</v>
      </c>
      <c r="E1743" s="44">
        <v>-0.1</v>
      </c>
      <c r="F1743" s="5"/>
      <c r="G1743" s="5"/>
      <c r="H1743" s="5"/>
      <c r="I1743" s="5"/>
    </row>
    <row r="1744" spans="1:9" x14ac:dyDescent="0.2">
      <c r="A1744" s="22">
        <v>44838</v>
      </c>
      <c r="B1744" s="44">
        <v>3.25</v>
      </c>
      <c r="C1744" s="44">
        <v>1.25</v>
      </c>
      <c r="D1744" s="44">
        <v>2.25</v>
      </c>
      <c r="E1744" s="44">
        <v>-0.1</v>
      </c>
      <c r="F1744" s="5"/>
      <c r="G1744" s="5"/>
      <c r="H1744" s="5"/>
      <c r="I1744" s="5"/>
    </row>
    <row r="1745" spans="1:9" x14ac:dyDescent="0.2">
      <c r="A1745" s="22">
        <v>44839</v>
      </c>
      <c r="B1745" s="44">
        <v>3.25</v>
      </c>
      <c r="C1745" s="44">
        <v>1.25</v>
      </c>
      <c r="D1745" s="44">
        <v>2.25</v>
      </c>
      <c r="E1745" s="44">
        <v>-0.1</v>
      </c>
      <c r="F1745" s="5"/>
      <c r="G1745" s="5"/>
      <c r="H1745" s="5"/>
      <c r="I1745" s="5"/>
    </row>
    <row r="1746" spans="1:9" x14ac:dyDescent="0.2">
      <c r="A1746" s="22">
        <v>44840</v>
      </c>
      <c r="B1746" s="44">
        <v>3.25</v>
      </c>
      <c r="C1746" s="44">
        <v>1.25</v>
      </c>
      <c r="D1746" s="44">
        <v>2.25</v>
      </c>
      <c r="E1746" s="44">
        <v>-0.1</v>
      </c>
      <c r="F1746" s="5"/>
      <c r="G1746" s="5"/>
      <c r="H1746" s="5"/>
      <c r="I1746" s="5"/>
    </row>
    <row r="1747" spans="1:9" x14ac:dyDescent="0.2">
      <c r="A1747" s="22">
        <v>44841</v>
      </c>
      <c r="B1747" s="44">
        <v>3.25</v>
      </c>
      <c r="C1747" s="44">
        <v>1.25</v>
      </c>
      <c r="D1747" s="44">
        <v>2.25</v>
      </c>
      <c r="E1747" s="44">
        <v>-0.1</v>
      </c>
      <c r="F1747" s="5"/>
      <c r="G1747" s="5"/>
      <c r="H1747" s="5"/>
      <c r="I1747" s="5"/>
    </row>
    <row r="1748" spans="1:9" x14ac:dyDescent="0.2">
      <c r="A1748" s="22">
        <v>44842</v>
      </c>
      <c r="B1748" s="44" t="e">
        <v>#N/A</v>
      </c>
      <c r="C1748" s="44" t="e">
        <v>#N/A</v>
      </c>
      <c r="D1748" s="44" t="e">
        <v>#N/A</v>
      </c>
      <c r="E1748" s="44" t="e">
        <v>#N/A</v>
      </c>
      <c r="F1748" s="5"/>
      <c r="G1748" s="5"/>
      <c r="H1748" s="5"/>
      <c r="I1748" s="5"/>
    </row>
    <row r="1749" spans="1:9" x14ac:dyDescent="0.2">
      <c r="A1749" s="22">
        <v>44843</v>
      </c>
      <c r="B1749" s="44" t="e">
        <v>#N/A</v>
      </c>
      <c r="C1749" s="44" t="e">
        <v>#N/A</v>
      </c>
      <c r="D1749" s="44" t="e">
        <v>#N/A</v>
      </c>
      <c r="E1749" s="44" t="e">
        <v>#N/A</v>
      </c>
      <c r="F1749" s="5"/>
      <c r="G1749" s="5"/>
      <c r="H1749" s="5"/>
      <c r="I1749" s="5"/>
    </row>
    <row r="1750" spans="1:9" x14ac:dyDescent="0.2">
      <c r="A1750" s="22">
        <v>44844</v>
      </c>
      <c r="B1750" s="44">
        <v>3.25</v>
      </c>
      <c r="C1750" s="44">
        <v>1.25</v>
      </c>
      <c r="D1750" s="44">
        <v>2.25</v>
      </c>
      <c r="E1750" s="44">
        <v>-0.1</v>
      </c>
      <c r="F1750" s="5"/>
      <c r="G1750" s="5"/>
      <c r="H1750" s="5"/>
      <c r="I1750" s="5"/>
    </row>
    <row r="1751" spans="1:9" x14ac:dyDescent="0.2">
      <c r="A1751" s="22">
        <v>44845</v>
      </c>
      <c r="B1751" s="44">
        <v>3.25</v>
      </c>
      <c r="C1751" s="44">
        <v>1.25</v>
      </c>
      <c r="D1751" s="44">
        <v>2.25</v>
      </c>
      <c r="E1751" s="44">
        <v>-0.1</v>
      </c>
      <c r="F1751" s="5"/>
      <c r="G1751" s="5"/>
      <c r="H1751" s="5"/>
      <c r="I1751" s="5"/>
    </row>
    <row r="1752" spans="1:9" x14ac:dyDescent="0.2">
      <c r="A1752" s="22">
        <v>44846</v>
      </c>
      <c r="B1752" s="44">
        <v>3.25</v>
      </c>
      <c r="C1752" s="44">
        <v>1.25</v>
      </c>
      <c r="D1752" s="44">
        <v>2.25</v>
      </c>
      <c r="E1752" s="44">
        <v>-0.1</v>
      </c>
      <c r="F1752" s="5"/>
      <c r="G1752" s="5"/>
      <c r="H1752" s="5"/>
      <c r="I1752" s="5"/>
    </row>
    <row r="1753" spans="1:9" x14ac:dyDescent="0.2">
      <c r="A1753" s="22">
        <v>44847</v>
      </c>
      <c r="B1753" s="44">
        <v>3.25</v>
      </c>
      <c r="C1753" s="44">
        <v>1.25</v>
      </c>
      <c r="D1753" s="44">
        <v>2.25</v>
      </c>
      <c r="E1753" s="44">
        <v>-0.1</v>
      </c>
      <c r="F1753" s="5"/>
      <c r="G1753" s="5"/>
      <c r="H1753" s="5"/>
      <c r="I1753" s="5"/>
    </row>
    <row r="1754" spans="1:9" x14ac:dyDescent="0.2">
      <c r="A1754" s="22">
        <v>44848</v>
      </c>
      <c r="B1754" s="44">
        <v>3.25</v>
      </c>
      <c r="C1754" s="44">
        <v>1.25</v>
      </c>
      <c r="D1754" s="44">
        <v>2.25</v>
      </c>
      <c r="E1754" s="44">
        <v>-0.1</v>
      </c>
      <c r="F1754" s="5"/>
      <c r="G1754" s="5"/>
      <c r="H1754" s="5"/>
      <c r="I1754" s="5"/>
    </row>
    <row r="1755" spans="1:9" x14ac:dyDescent="0.2">
      <c r="A1755" s="22">
        <v>44849</v>
      </c>
      <c r="B1755" s="44" t="e">
        <v>#N/A</v>
      </c>
      <c r="C1755" s="44" t="e">
        <v>#N/A</v>
      </c>
      <c r="D1755" s="44" t="e">
        <v>#N/A</v>
      </c>
      <c r="E1755" s="44" t="e">
        <v>#N/A</v>
      </c>
      <c r="F1755" s="5"/>
      <c r="G1755" s="5"/>
      <c r="H1755" s="5"/>
      <c r="I1755" s="5"/>
    </row>
    <row r="1756" spans="1:9" x14ac:dyDescent="0.2">
      <c r="A1756" s="22">
        <v>44850</v>
      </c>
      <c r="B1756" s="44" t="e">
        <v>#N/A</v>
      </c>
      <c r="C1756" s="44" t="e">
        <v>#N/A</v>
      </c>
      <c r="D1756" s="44" t="e">
        <v>#N/A</v>
      </c>
      <c r="E1756" s="44" t="e">
        <v>#N/A</v>
      </c>
      <c r="F1756" s="5"/>
      <c r="G1756" s="5"/>
      <c r="H1756" s="5"/>
      <c r="I1756" s="5"/>
    </row>
    <row r="1757" spans="1:9" x14ac:dyDescent="0.2">
      <c r="A1757" s="22">
        <v>44851</v>
      </c>
      <c r="B1757" s="44">
        <v>3.25</v>
      </c>
      <c r="C1757" s="44">
        <v>1.25</v>
      </c>
      <c r="D1757" s="44">
        <v>2.25</v>
      </c>
      <c r="E1757" s="44">
        <v>-0.1</v>
      </c>
      <c r="F1757" s="5"/>
      <c r="G1757" s="5"/>
      <c r="H1757" s="5"/>
      <c r="I1757" s="5"/>
    </row>
    <row r="1758" spans="1:9" x14ac:dyDescent="0.2">
      <c r="A1758" s="22">
        <v>44852</v>
      </c>
      <c r="B1758" s="44">
        <v>3.25</v>
      </c>
      <c r="C1758" s="44">
        <v>1.25</v>
      </c>
      <c r="D1758" s="44">
        <v>2.25</v>
      </c>
      <c r="E1758" s="44">
        <v>-0.1</v>
      </c>
      <c r="F1758" s="5"/>
      <c r="G1758" s="5"/>
      <c r="H1758" s="5"/>
      <c r="I1758" s="5"/>
    </row>
    <row r="1759" spans="1:9" x14ac:dyDescent="0.2">
      <c r="A1759" s="22">
        <v>44853</v>
      </c>
      <c r="B1759" s="44">
        <v>3.25</v>
      </c>
      <c r="C1759" s="44">
        <v>1.25</v>
      </c>
      <c r="D1759" s="44">
        <v>2.25</v>
      </c>
      <c r="E1759" s="44">
        <v>-0.1</v>
      </c>
      <c r="F1759" s="5"/>
      <c r="G1759" s="5"/>
      <c r="H1759" s="5"/>
      <c r="I1759" s="5"/>
    </row>
    <row r="1760" spans="1:9" x14ac:dyDescent="0.2">
      <c r="A1760" s="22">
        <v>44854</v>
      </c>
      <c r="B1760" s="44">
        <v>3.25</v>
      </c>
      <c r="C1760" s="44">
        <v>1.25</v>
      </c>
      <c r="D1760" s="44">
        <v>2.25</v>
      </c>
      <c r="E1760" s="44">
        <v>-0.1</v>
      </c>
      <c r="F1760" s="5"/>
      <c r="G1760" s="5"/>
      <c r="H1760" s="5"/>
      <c r="I1760" s="5"/>
    </row>
    <row r="1761" spans="1:9" x14ac:dyDescent="0.2">
      <c r="A1761" s="22">
        <v>44855</v>
      </c>
      <c r="B1761" s="44">
        <v>3.25</v>
      </c>
      <c r="C1761" s="44">
        <v>1.25</v>
      </c>
      <c r="D1761" s="44">
        <v>2.25</v>
      </c>
      <c r="E1761" s="44">
        <v>-0.1</v>
      </c>
      <c r="F1761" s="5"/>
      <c r="G1761" s="5"/>
      <c r="H1761" s="5"/>
      <c r="I1761" s="5"/>
    </row>
    <row r="1762" spans="1:9" x14ac:dyDescent="0.2">
      <c r="A1762" s="22">
        <v>44856</v>
      </c>
      <c r="B1762" s="44" t="e">
        <v>#N/A</v>
      </c>
      <c r="C1762" s="44" t="e">
        <v>#N/A</v>
      </c>
      <c r="D1762" s="44" t="e">
        <v>#N/A</v>
      </c>
      <c r="E1762" s="44" t="e">
        <v>#N/A</v>
      </c>
      <c r="F1762" s="5"/>
      <c r="G1762" s="5"/>
      <c r="H1762" s="5"/>
      <c r="I1762" s="5"/>
    </row>
    <row r="1763" spans="1:9" x14ac:dyDescent="0.2">
      <c r="A1763" s="22">
        <v>44857</v>
      </c>
      <c r="B1763" s="44" t="e">
        <v>#N/A</v>
      </c>
      <c r="C1763" s="44" t="e">
        <v>#N/A</v>
      </c>
      <c r="D1763" s="44" t="e">
        <v>#N/A</v>
      </c>
      <c r="E1763" s="44" t="e">
        <v>#N/A</v>
      </c>
      <c r="F1763" s="5"/>
      <c r="G1763" s="5"/>
      <c r="H1763" s="5"/>
      <c r="I1763" s="5"/>
    </row>
    <row r="1764" spans="1:9" x14ac:dyDescent="0.2">
      <c r="A1764" s="22">
        <v>44858</v>
      </c>
      <c r="B1764" s="44">
        <v>3.25</v>
      </c>
      <c r="C1764" s="44">
        <v>1.25</v>
      </c>
      <c r="D1764" s="44">
        <v>2.25</v>
      </c>
      <c r="E1764" s="44">
        <v>-0.1</v>
      </c>
      <c r="F1764" s="5"/>
      <c r="G1764" s="5"/>
      <c r="H1764" s="5"/>
      <c r="I1764" s="5"/>
    </row>
    <row r="1765" spans="1:9" x14ac:dyDescent="0.2">
      <c r="A1765" s="22">
        <v>44859</v>
      </c>
      <c r="B1765" s="44">
        <v>3.25</v>
      </c>
      <c r="C1765" s="44">
        <v>1.25</v>
      </c>
      <c r="D1765" s="44">
        <v>2.25</v>
      </c>
      <c r="E1765" s="44">
        <v>-0.1</v>
      </c>
      <c r="F1765" s="5"/>
      <c r="G1765" s="5"/>
      <c r="H1765" s="5"/>
      <c r="I1765" s="5"/>
    </row>
    <row r="1766" spans="1:9" x14ac:dyDescent="0.2">
      <c r="A1766" s="22">
        <v>44860</v>
      </c>
      <c r="B1766" s="44">
        <v>3.25</v>
      </c>
      <c r="C1766" s="44">
        <v>1.25</v>
      </c>
      <c r="D1766" s="44">
        <v>2.25</v>
      </c>
      <c r="E1766" s="44">
        <v>-0.1</v>
      </c>
      <c r="F1766" s="5"/>
      <c r="G1766" s="5"/>
      <c r="H1766" s="5"/>
      <c r="I1766" s="5"/>
    </row>
    <row r="1767" spans="1:9" x14ac:dyDescent="0.2">
      <c r="A1767" s="22">
        <v>44861</v>
      </c>
      <c r="B1767" s="44">
        <v>3.25</v>
      </c>
      <c r="C1767" s="44">
        <v>1.25</v>
      </c>
      <c r="D1767" s="44">
        <v>2.25</v>
      </c>
      <c r="E1767" s="44">
        <v>-0.1</v>
      </c>
      <c r="F1767" s="5"/>
      <c r="G1767" s="5"/>
      <c r="H1767" s="5"/>
      <c r="I1767" s="5"/>
    </row>
    <row r="1768" spans="1:9" x14ac:dyDescent="0.2">
      <c r="A1768" s="22">
        <v>44862</v>
      </c>
      <c r="B1768" s="44">
        <v>3.25</v>
      </c>
      <c r="C1768" s="44">
        <v>1.25</v>
      </c>
      <c r="D1768" s="44">
        <v>2.25</v>
      </c>
      <c r="E1768" s="44">
        <v>-0.1</v>
      </c>
      <c r="F1768" s="5"/>
      <c r="G1768" s="5"/>
      <c r="H1768" s="5"/>
      <c r="I1768" s="5"/>
    </row>
    <row r="1769" spans="1:9" x14ac:dyDescent="0.2">
      <c r="A1769" s="22">
        <v>44863</v>
      </c>
      <c r="B1769" s="44" t="e">
        <v>#N/A</v>
      </c>
      <c r="C1769" s="44" t="e">
        <v>#N/A</v>
      </c>
      <c r="D1769" s="44" t="e">
        <v>#N/A</v>
      </c>
      <c r="E1769" s="44" t="e">
        <v>#N/A</v>
      </c>
      <c r="F1769" s="5"/>
      <c r="G1769" s="5"/>
      <c r="H1769" s="5"/>
      <c r="I1769" s="5"/>
    </row>
    <row r="1770" spans="1:9" x14ac:dyDescent="0.2">
      <c r="A1770" s="22">
        <v>44864</v>
      </c>
      <c r="B1770" s="44" t="e">
        <v>#N/A</v>
      </c>
      <c r="C1770" s="44" t="e">
        <v>#N/A</v>
      </c>
      <c r="D1770" s="44" t="e">
        <v>#N/A</v>
      </c>
      <c r="E1770" s="44" t="e">
        <v>#N/A</v>
      </c>
      <c r="F1770" s="5"/>
      <c r="G1770" s="5"/>
      <c r="H1770" s="5"/>
      <c r="I1770" s="5"/>
    </row>
    <row r="1771" spans="1:9" x14ac:dyDescent="0.2">
      <c r="A1771" s="22">
        <v>44865</v>
      </c>
      <c r="B1771" s="44">
        <v>3.25</v>
      </c>
      <c r="C1771" s="44">
        <v>1.25</v>
      </c>
      <c r="D1771" s="44">
        <v>2.25</v>
      </c>
      <c r="E1771" s="44">
        <v>-0.1</v>
      </c>
      <c r="F1771" s="5"/>
      <c r="G1771" s="5"/>
      <c r="H1771" s="5"/>
      <c r="I1771" s="5"/>
    </row>
    <row r="1772" spans="1:9" x14ac:dyDescent="0.2">
      <c r="A1772" s="22">
        <v>44866</v>
      </c>
      <c r="B1772" s="44">
        <v>3.25</v>
      </c>
      <c r="C1772" s="44">
        <v>1.25</v>
      </c>
      <c r="D1772" s="44">
        <v>2.25</v>
      </c>
      <c r="E1772" s="44">
        <v>-0.1</v>
      </c>
      <c r="F1772" s="5"/>
      <c r="G1772" s="5"/>
      <c r="H1772" s="5"/>
      <c r="I1772" s="5"/>
    </row>
    <row r="1773" spans="1:9" x14ac:dyDescent="0.2">
      <c r="A1773" s="22">
        <v>44867</v>
      </c>
      <c r="B1773" s="44">
        <v>3.25</v>
      </c>
      <c r="C1773" s="44">
        <v>2</v>
      </c>
      <c r="D1773" s="44">
        <v>2.25</v>
      </c>
      <c r="E1773" s="44">
        <v>-0.1</v>
      </c>
      <c r="F1773" s="5"/>
      <c r="G1773" s="5"/>
      <c r="H1773" s="5"/>
      <c r="I1773" s="5"/>
    </row>
    <row r="1774" spans="1:9" x14ac:dyDescent="0.2">
      <c r="A1774" s="22">
        <v>44868</v>
      </c>
      <c r="B1774" s="44">
        <v>4</v>
      </c>
      <c r="C1774" s="44">
        <v>2</v>
      </c>
      <c r="D1774" s="44">
        <v>3</v>
      </c>
      <c r="E1774" s="44">
        <v>-0.1</v>
      </c>
      <c r="F1774" s="5"/>
      <c r="G1774" s="5"/>
      <c r="H1774" s="5"/>
      <c r="I1774" s="5"/>
    </row>
    <row r="1775" spans="1:9" x14ac:dyDescent="0.2">
      <c r="A1775" s="22">
        <v>44869</v>
      </c>
      <c r="B1775" s="44">
        <v>4</v>
      </c>
      <c r="C1775" s="44">
        <v>2</v>
      </c>
      <c r="D1775" s="44">
        <v>3</v>
      </c>
      <c r="E1775" s="44">
        <v>-0.1</v>
      </c>
      <c r="F1775" s="5"/>
      <c r="G1775" s="5"/>
      <c r="H1775" s="5"/>
      <c r="I1775" s="5"/>
    </row>
    <row r="1776" spans="1:9" x14ac:dyDescent="0.2">
      <c r="A1776" s="22">
        <v>44870</v>
      </c>
      <c r="B1776" s="44" t="e">
        <v>#N/A</v>
      </c>
      <c r="C1776" s="44" t="e">
        <v>#N/A</v>
      </c>
      <c r="D1776" s="44" t="e">
        <v>#N/A</v>
      </c>
      <c r="E1776" s="44" t="e">
        <v>#N/A</v>
      </c>
      <c r="F1776" s="5"/>
      <c r="G1776" s="5"/>
      <c r="H1776" s="5"/>
      <c r="I1776" s="5"/>
    </row>
    <row r="1777" spans="1:9" x14ac:dyDescent="0.2">
      <c r="A1777" s="22">
        <v>44871</v>
      </c>
      <c r="B1777" s="44" t="e">
        <v>#N/A</v>
      </c>
      <c r="C1777" s="44" t="e">
        <v>#N/A</v>
      </c>
      <c r="D1777" s="44" t="e">
        <v>#N/A</v>
      </c>
      <c r="E1777" s="44" t="e">
        <v>#N/A</v>
      </c>
      <c r="F1777" s="5"/>
      <c r="G1777" s="5"/>
      <c r="H1777" s="5"/>
      <c r="I1777" s="5"/>
    </row>
    <row r="1778" spans="1:9" x14ac:dyDescent="0.2">
      <c r="A1778" s="22">
        <v>44872</v>
      </c>
      <c r="B1778" s="44">
        <v>4</v>
      </c>
      <c r="C1778" s="44">
        <v>2</v>
      </c>
      <c r="D1778" s="44">
        <v>3</v>
      </c>
      <c r="E1778" s="44">
        <v>-0.1</v>
      </c>
      <c r="F1778" s="5"/>
      <c r="G1778" s="5"/>
      <c r="H1778" s="5"/>
      <c r="I1778" s="5"/>
    </row>
    <row r="1779" spans="1:9" x14ac:dyDescent="0.2">
      <c r="A1779" s="22">
        <v>44873</v>
      </c>
      <c r="B1779" s="44">
        <v>4</v>
      </c>
      <c r="C1779" s="44">
        <v>2</v>
      </c>
      <c r="D1779" s="44">
        <v>3</v>
      </c>
      <c r="E1779" s="44">
        <v>-0.1</v>
      </c>
      <c r="F1779" s="5"/>
      <c r="G1779" s="5"/>
      <c r="H1779" s="5"/>
      <c r="I1779" s="5"/>
    </row>
    <row r="1780" spans="1:9" x14ac:dyDescent="0.2">
      <c r="A1780" s="22">
        <v>44874</v>
      </c>
      <c r="B1780" s="44">
        <v>4</v>
      </c>
      <c r="C1780" s="44">
        <v>2</v>
      </c>
      <c r="D1780" s="44">
        <v>3</v>
      </c>
      <c r="E1780" s="44">
        <v>-0.1</v>
      </c>
      <c r="F1780" s="5"/>
      <c r="G1780" s="5"/>
      <c r="H1780" s="5"/>
      <c r="I1780" s="5"/>
    </row>
    <row r="1781" spans="1:9" x14ac:dyDescent="0.2">
      <c r="A1781" s="22">
        <v>44875</v>
      </c>
      <c r="B1781" s="44">
        <v>4</v>
      </c>
      <c r="C1781" s="44">
        <v>2</v>
      </c>
      <c r="D1781" s="44">
        <v>3</v>
      </c>
      <c r="E1781" s="44">
        <v>-0.1</v>
      </c>
      <c r="F1781" s="5"/>
      <c r="G1781" s="5"/>
      <c r="H1781" s="5"/>
      <c r="I1781" s="5"/>
    </row>
    <row r="1782" spans="1:9" x14ac:dyDescent="0.2">
      <c r="A1782" s="22">
        <v>44876</v>
      </c>
      <c r="B1782" s="44">
        <v>4</v>
      </c>
      <c r="C1782" s="44">
        <v>2</v>
      </c>
      <c r="D1782" s="44">
        <v>3</v>
      </c>
      <c r="E1782" s="44">
        <v>-0.1</v>
      </c>
      <c r="F1782" s="5"/>
      <c r="G1782" s="5"/>
      <c r="H1782" s="5"/>
      <c r="I1782" s="5"/>
    </row>
    <row r="1783" spans="1:9" x14ac:dyDescent="0.2">
      <c r="A1783" s="22">
        <v>44877</v>
      </c>
      <c r="B1783" s="44" t="e">
        <v>#N/A</v>
      </c>
      <c r="C1783" s="44" t="e">
        <v>#N/A</v>
      </c>
      <c r="D1783" s="44" t="e">
        <v>#N/A</v>
      </c>
      <c r="E1783" s="44" t="e">
        <v>#N/A</v>
      </c>
      <c r="F1783" s="5"/>
      <c r="G1783" s="5"/>
      <c r="H1783" s="5"/>
      <c r="I1783" s="5"/>
    </row>
    <row r="1784" spans="1:9" x14ac:dyDescent="0.2">
      <c r="A1784" s="22">
        <v>44878</v>
      </c>
      <c r="B1784" s="44" t="e">
        <v>#N/A</v>
      </c>
      <c r="C1784" s="44" t="e">
        <v>#N/A</v>
      </c>
      <c r="D1784" s="44" t="e">
        <v>#N/A</v>
      </c>
      <c r="E1784" s="44" t="e">
        <v>#N/A</v>
      </c>
      <c r="F1784" s="5"/>
      <c r="G1784" s="5"/>
      <c r="H1784" s="5"/>
      <c r="I1784" s="5"/>
    </row>
    <row r="1785" spans="1:9" x14ac:dyDescent="0.2">
      <c r="A1785" s="22">
        <v>44879</v>
      </c>
      <c r="B1785" s="44">
        <v>4</v>
      </c>
      <c r="C1785" s="44">
        <v>2</v>
      </c>
      <c r="D1785" s="44">
        <v>3</v>
      </c>
      <c r="E1785" s="44">
        <v>-0.1</v>
      </c>
      <c r="F1785" s="5"/>
      <c r="G1785" s="5"/>
      <c r="H1785" s="5"/>
      <c r="I1785" s="5"/>
    </row>
    <row r="1786" spans="1:9" x14ac:dyDescent="0.2">
      <c r="A1786" s="22">
        <v>44880</v>
      </c>
      <c r="B1786" s="44">
        <v>4</v>
      </c>
      <c r="C1786" s="44">
        <v>2</v>
      </c>
      <c r="D1786" s="44">
        <v>3</v>
      </c>
      <c r="E1786" s="44">
        <v>-0.1</v>
      </c>
      <c r="F1786" s="5"/>
      <c r="G1786" s="5"/>
      <c r="H1786" s="5"/>
      <c r="I1786" s="5"/>
    </row>
    <row r="1787" spans="1:9" x14ac:dyDescent="0.2">
      <c r="A1787" s="22">
        <v>44881</v>
      </c>
      <c r="B1787" s="44">
        <v>4</v>
      </c>
      <c r="C1787" s="44">
        <v>2</v>
      </c>
      <c r="D1787" s="44">
        <v>3</v>
      </c>
      <c r="E1787" s="44">
        <v>-0.1</v>
      </c>
      <c r="F1787" s="5"/>
      <c r="G1787" s="5"/>
      <c r="H1787" s="5"/>
      <c r="I1787" s="5"/>
    </row>
    <row r="1788" spans="1:9" x14ac:dyDescent="0.2">
      <c r="A1788" s="22">
        <v>44882</v>
      </c>
      <c r="B1788" s="44">
        <v>4</v>
      </c>
      <c r="C1788" s="44">
        <v>2</v>
      </c>
      <c r="D1788" s="44">
        <v>3</v>
      </c>
      <c r="E1788" s="44">
        <v>-0.1</v>
      </c>
      <c r="F1788" s="5"/>
      <c r="G1788" s="5"/>
      <c r="H1788" s="5"/>
      <c r="I1788" s="5"/>
    </row>
    <row r="1789" spans="1:9" x14ac:dyDescent="0.2">
      <c r="A1789" s="22">
        <v>44883</v>
      </c>
      <c r="B1789" s="44">
        <v>4</v>
      </c>
      <c r="C1789" s="44">
        <v>2</v>
      </c>
      <c r="D1789" s="44">
        <v>3</v>
      </c>
      <c r="E1789" s="44">
        <v>-0.1</v>
      </c>
      <c r="F1789" s="5"/>
      <c r="G1789" s="5"/>
      <c r="H1789" s="5"/>
      <c r="I1789" s="5"/>
    </row>
    <row r="1790" spans="1:9" x14ac:dyDescent="0.2">
      <c r="A1790" s="22">
        <v>44884</v>
      </c>
      <c r="B1790" s="44" t="e">
        <v>#N/A</v>
      </c>
      <c r="C1790" s="44" t="e">
        <v>#N/A</v>
      </c>
      <c r="D1790" s="44" t="e">
        <v>#N/A</v>
      </c>
      <c r="E1790" s="44" t="e">
        <v>#N/A</v>
      </c>
      <c r="F1790" s="5"/>
      <c r="G1790" s="5"/>
      <c r="H1790" s="5"/>
      <c r="I1790" s="5"/>
    </row>
    <row r="1791" spans="1:9" x14ac:dyDescent="0.2">
      <c r="A1791" s="22">
        <v>44885</v>
      </c>
      <c r="B1791" s="44" t="e">
        <v>#N/A</v>
      </c>
      <c r="C1791" s="44" t="e">
        <v>#N/A</v>
      </c>
      <c r="D1791" s="44" t="e">
        <v>#N/A</v>
      </c>
      <c r="E1791" s="44" t="e">
        <v>#N/A</v>
      </c>
      <c r="F1791" s="5"/>
      <c r="G1791" s="5"/>
      <c r="H1791" s="5"/>
      <c r="I1791" s="5"/>
    </row>
    <row r="1792" spans="1:9" x14ac:dyDescent="0.2">
      <c r="A1792" s="22">
        <v>44886</v>
      </c>
      <c r="B1792" s="44">
        <v>4</v>
      </c>
      <c r="C1792" s="44">
        <v>2</v>
      </c>
      <c r="D1792" s="44">
        <v>3</v>
      </c>
      <c r="E1792" s="44">
        <v>-0.1</v>
      </c>
      <c r="F1792" s="5"/>
      <c r="G1792" s="5"/>
      <c r="H1792" s="5"/>
      <c r="I1792" s="5"/>
    </row>
    <row r="1793" spans="1:9" x14ac:dyDescent="0.2">
      <c r="A1793" s="22">
        <v>44887</v>
      </c>
      <c r="B1793" s="44">
        <v>4</v>
      </c>
      <c r="C1793" s="44">
        <v>2</v>
      </c>
      <c r="D1793" s="44">
        <v>3</v>
      </c>
      <c r="E1793" s="44">
        <v>-0.1</v>
      </c>
      <c r="F1793" s="5"/>
      <c r="G1793" s="5"/>
      <c r="H1793" s="5"/>
      <c r="I1793" s="5"/>
    </row>
    <row r="1794" spans="1:9" x14ac:dyDescent="0.2">
      <c r="A1794" s="22">
        <v>44888</v>
      </c>
      <c r="B1794" s="44">
        <v>4</v>
      </c>
      <c r="C1794" s="44">
        <v>2</v>
      </c>
      <c r="D1794" s="44">
        <v>3</v>
      </c>
      <c r="E1794" s="44">
        <v>-0.1</v>
      </c>
      <c r="F1794" s="5"/>
      <c r="G1794" s="5"/>
      <c r="H1794" s="5"/>
      <c r="I1794" s="5"/>
    </row>
    <row r="1795" spans="1:9" x14ac:dyDescent="0.2">
      <c r="A1795" s="22">
        <v>44889</v>
      </c>
      <c r="B1795" s="44">
        <v>4</v>
      </c>
      <c r="C1795" s="44">
        <v>2</v>
      </c>
      <c r="D1795" s="44">
        <v>3</v>
      </c>
      <c r="E1795" s="44">
        <v>-0.1</v>
      </c>
      <c r="F1795" s="5"/>
      <c r="G1795" s="5"/>
      <c r="H1795" s="5"/>
      <c r="I1795" s="5"/>
    </row>
    <row r="1796" spans="1:9" x14ac:dyDescent="0.2">
      <c r="A1796" s="22">
        <v>44890</v>
      </c>
      <c r="B1796" s="44">
        <v>4</v>
      </c>
      <c r="C1796" s="44">
        <v>2</v>
      </c>
      <c r="D1796" s="44">
        <v>3</v>
      </c>
      <c r="E1796" s="44">
        <v>-0.1</v>
      </c>
      <c r="F1796" s="5"/>
      <c r="G1796" s="5"/>
      <c r="H1796" s="5"/>
      <c r="I1796" s="5"/>
    </row>
    <row r="1797" spans="1:9" x14ac:dyDescent="0.2">
      <c r="A1797" s="22">
        <v>44891</v>
      </c>
      <c r="B1797" s="44" t="e">
        <v>#N/A</v>
      </c>
      <c r="C1797" s="44" t="e">
        <v>#N/A</v>
      </c>
      <c r="D1797" s="44" t="e">
        <v>#N/A</v>
      </c>
      <c r="E1797" s="44" t="e">
        <v>#N/A</v>
      </c>
      <c r="F1797" s="5"/>
      <c r="G1797" s="5"/>
      <c r="H1797" s="5"/>
      <c r="I1797" s="5"/>
    </row>
    <row r="1798" spans="1:9" x14ac:dyDescent="0.2">
      <c r="A1798" s="22">
        <v>44892</v>
      </c>
      <c r="B1798" s="44" t="e">
        <v>#N/A</v>
      </c>
      <c r="C1798" s="44" t="e">
        <v>#N/A</v>
      </c>
      <c r="D1798" s="44" t="e">
        <v>#N/A</v>
      </c>
      <c r="E1798" s="44" t="e">
        <v>#N/A</v>
      </c>
      <c r="F1798" s="5"/>
      <c r="G1798" s="5"/>
      <c r="H1798" s="5"/>
      <c r="I1798" s="5"/>
    </row>
    <row r="1799" spans="1:9" x14ac:dyDescent="0.2">
      <c r="A1799" s="22">
        <v>44893</v>
      </c>
      <c r="B1799" s="44">
        <v>4</v>
      </c>
      <c r="C1799" s="44">
        <v>2</v>
      </c>
      <c r="D1799" s="44">
        <v>3</v>
      </c>
      <c r="E1799" s="44">
        <v>-0.1</v>
      </c>
      <c r="F1799" s="5"/>
      <c r="G1799" s="5"/>
      <c r="H1799" s="5"/>
      <c r="I1799" s="5"/>
    </row>
    <row r="1800" spans="1:9" x14ac:dyDescent="0.2">
      <c r="A1800" s="22">
        <v>44894</v>
      </c>
      <c r="B1800" s="44">
        <v>4</v>
      </c>
      <c r="C1800" s="44">
        <v>2</v>
      </c>
      <c r="D1800" s="44">
        <v>3</v>
      </c>
      <c r="E1800" s="44">
        <v>-0.1</v>
      </c>
      <c r="F1800" s="5"/>
      <c r="G1800" s="5"/>
      <c r="H1800" s="5"/>
      <c r="I1800" s="5"/>
    </row>
    <row r="1801" spans="1:9" x14ac:dyDescent="0.2">
      <c r="A1801" s="22">
        <v>44895</v>
      </c>
      <c r="B1801" s="44">
        <v>4</v>
      </c>
      <c r="C1801" s="44">
        <v>2</v>
      </c>
      <c r="D1801" s="44">
        <v>3</v>
      </c>
      <c r="E1801" s="44">
        <v>-0.1</v>
      </c>
      <c r="F1801" s="5"/>
      <c r="G1801" s="5"/>
      <c r="H1801" s="5"/>
      <c r="I1801" s="5"/>
    </row>
    <row r="1802" spans="1:9" x14ac:dyDescent="0.2">
      <c r="A1802" s="22">
        <v>44896</v>
      </c>
      <c r="B1802" s="44">
        <v>4</v>
      </c>
      <c r="C1802" s="44">
        <v>2</v>
      </c>
      <c r="D1802" s="44">
        <v>3</v>
      </c>
      <c r="E1802" s="44">
        <v>-0.1</v>
      </c>
      <c r="F1802" s="5"/>
      <c r="G1802" s="5"/>
      <c r="H1802" s="5"/>
      <c r="I1802" s="5"/>
    </row>
    <row r="1803" spans="1:9" x14ac:dyDescent="0.2">
      <c r="A1803" s="22">
        <v>44897</v>
      </c>
      <c r="B1803" s="44">
        <v>4</v>
      </c>
      <c r="C1803" s="44">
        <v>2</v>
      </c>
      <c r="D1803" s="44">
        <v>3</v>
      </c>
      <c r="E1803" s="44">
        <v>-0.1</v>
      </c>
      <c r="F1803" s="5"/>
      <c r="G1803" s="5"/>
      <c r="H1803" s="5"/>
      <c r="I1803" s="5"/>
    </row>
    <row r="1804" spans="1:9" x14ac:dyDescent="0.2">
      <c r="A1804" s="22">
        <v>44898</v>
      </c>
      <c r="B1804" s="44" t="e">
        <v>#N/A</v>
      </c>
      <c r="C1804" s="44" t="e">
        <v>#N/A</v>
      </c>
      <c r="D1804" s="44" t="e">
        <v>#N/A</v>
      </c>
      <c r="E1804" s="44" t="e">
        <v>#N/A</v>
      </c>
      <c r="F1804" s="5"/>
      <c r="G1804" s="5"/>
      <c r="H1804" s="5"/>
      <c r="I1804" s="5"/>
    </row>
    <row r="1805" spans="1:9" x14ac:dyDescent="0.2">
      <c r="A1805" s="22">
        <v>44899</v>
      </c>
      <c r="B1805" s="44" t="e">
        <v>#N/A</v>
      </c>
      <c r="C1805" s="44" t="e">
        <v>#N/A</v>
      </c>
      <c r="D1805" s="44" t="e">
        <v>#N/A</v>
      </c>
      <c r="E1805" s="44" t="e">
        <v>#N/A</v>
      </c>
      <c r="F1805" s="5"/>
      <c r="G1805" s="5"/>
      <c r="H1805" s="5"/>
      <c r="I1805" s="5"/>
    </row>
    <row r="1806" spans="1:9" x14ac:dyDescent="0.2">
      <c r="A1806" s="22">
        <v>44900</v>
      </c>
      <c r="B1806" s="44">
        <v>4</v>
      </c>
      <c r="C1806" s="44">
        <v>2</v>
      </c>
      <c r="D1806" s="44">
        <v>3</v>
      </c>
      <c r="E1806" s="44">
        <v>-0.1</v>
      </c>
      <c r="F1806" s="5"/>
      <c r="G1806" s="5"/>
      <c r="H1806" s="5"/>
      <c r="I1806" s="5"/>
    </row>
    <row r="1807" spans="1:9" x14ac:dyDescent="0.2">
      <c r="A1807" s="22">
        <v>44901</v>
      </c>
      <c r="B1807" s="44">
        <v>4</v>
      </c>
      <c r="C1807" s="44">
        <v>2</v>
      </c>
      <c r="D1807" s="44">
        <v>3</v>
      </c>
      <c r="E1807" s="44">
        <v>-0.1</v>
      </c>
      <c r="F1807" s="5"/>
      <c r="G1807" s="5"/>
      <c r="H1807" s="5"/>
      <c r="I1807" s="5"/>
    </row>
    <row r="1808" spans="1:9" x14ac:dyDescent="0.2">
      <c r="A1808" s="22">
        <v>44902</v>
      </c>
      <c r="B1808" s="44">
        <v>4</v>
      </c>
      <c r="C1808" s="44">
        <v>2</v>
      </c>
      <c r="D1808" s="44">
        <v>3</v>
      </c>
      <c r="E1808" s="44">
        <v>-0.1</v>
      </c>
      <c r="F1808" s="5"/>
      <c r="G1808" s="5"/>
      <c r="H1808" s="5"/>
      <c r="I1808" s="5"/>
    </row>
    <row r="1809" spans="1:9" x14ac:dyDescent="0.2">
      <c r="A1809" s="22">
        <v>44903</v>
      </c>
      <c r="B1809" s="44">
        <v>4</v>
      </c>
      <c r="C1809" s="44">
        <v>2</v>
      </c>
      <c r="D1809" s="44">
        <v>3</v>
      </c>
      <c r="E1809" s="44">
        <v>-0.1</v>
      </c>
      <c r="F1809" s="5"/>
      <c r="G1809" s="5"/>
      <c r="H1809" s="5"/>
      <c r="I1809" s="5"/>
    </row>
    <row r="1810" spans="1:9" x14ac:dyDescent="0.2">
      <c r="A1810" s="22">
        <v>44904</v>
      </c>
      <c r="B1810" s="44">
        <v>4</v>
      </c>
      <c r="C1810" s="44">
        <v>2</v>
      </c>
      <c r="D1810" s="44">
        <v>3</v>
      </c>
      <c r="E1810" s="44">
        <v>-0.1</v>
      </c>
      <c r="F1810" s="5"/>
      <c r="G1810" s="5"/>
      <c r="H1810" s="5"/>
      <c r="I1810" s="5"/>
    </row>
    <row r="1811" spans="1:9" x14ac:dyDescent="0.2">
      <c r="A1811" s="22">
        <v>44905</v>
      </c>
      <c r="B1811" s="44" t="e">
        <v>#N/A</v>
      </c>
      <c r="C1811" s="44" t="e">
        <v>#N/A</v>
      </c>
      <c r="D1811" s="44" t="e">
        <v>#N/A</v>
      </c>
      <c r="E1811" s="44" t="e">
        <v>#N/A</v>
      </c>
      <c r="F1811" s="5"/>
      <c r="G1811" s="5"/>
      <c r="H1811" s="5"/>
      <c r="I1811" s="5"/>
    </row>
    <row r="1812" spans="1:9" x14ac:dyDescent="0.2">
      <c r="A1812" s="22">
        <v>44906</v>
      </c>
      <c r="B1812" s="44" t="e">
        <v>#N/A</v>
      </c>
      <c r="C1812" s="44" t="e">
        <v>#N/A</v>
      </c>
      <c r="D1812" s="44" t="e">
        <v>#N/A</v>
      </c>
      <c r="E1812" s="44" t="e">
        <v>#N/A</v>
      </c>
      <c r="F1812" s="5"/>
      <c r="G1812" s="5"/>
      <c r="H1812" s="5"/>
      <c r="I1812" s="5"/>
    </row>
    <row r="1813" spans="1:9" x14ac:dyDescent="0.2">
      <c r="A1813" s="22">
        <v>44907</v>
      </c>
      <c r="B1813" s="44">
        <v>4</v>
      </c>
      <c r="C1813" s="44">
        <v>2</v>
      </c>
      <c r="D1813" s="44">
        <v>3</v>
      </c>
      <c r="E1813" s="44">
        <v>-0.1</v>
      </c>
      <c r="F1813" s="5"/>
      <c r="G1813" s="5"/>
      <c r="H1813" s="5"/>
      <c r="I1813" s="5"/>
    </row>
    <row r="1814" spans="1:9" x14ac:dyDescent="0.2">
      <c r="A1814" s="22">
        <v>44908</v>
      </c>
      <c r="B1814" s="44">
        <v>4</v>
      </c>
      <c r="C1814" s="44">
        <v>2</v>
      </c>
      <c r="D1814" s="44">
        <v>3</v>
      </c>
      <c r="E1814" s="44">
        <v>-0.1</v>
      </c>
      <c r="F1814" s="5"/>
      <c r="G1814" s="5"/>
      <c r="H1814" s="5"/>
      <c r="I1814" s="5"/>
    </row>
    <row r="1815" spans="1:9" x14ac:dyDescent="0.2">
      <c r="A1815" s="22">
        <v>44909</v>
      </c>
      <c r="B1815" s="44">
        <v>4</v>
      </c>
      <c r="C1815" s="44">
        <v>2</v>
      </c>
      <c r="D1815" s="44">
        <v>3</v>
      </c>
      <c r="E1815" s="44">
        <v>-0.1</v>
      </c>
      <c r="F1815" s="5"/>
      <c r="G1815" s="5"/>
      <c r="H1815" s="5"/>
      <c r="I1815" s="5"/>
    </row>
    <row r="1816" spans="1:9" x14ac:dyDescent="0.2">
      <c r="A1816" s="22">
        <v>44910</v>
      </c>
      <c r="B1816" s="44">
        <v>4.5</v>
      </c>
      <c r="C1816" s="44">
        <v>2</v>
      </c>
      <c r="D1816" s="44">
        <v>3.5</v>
      </c>
      <c r="E1816" s="44">
        <v>-0.1</v>
      </c>
      <c r="F1816" s="5"/>
      <c r="G1816" s="5"/>
      <c r="H1816" s="5"/>
      <c r="I1816" s="5"/>
    </row>
    <row r="1817" spans="1:9" x14ac:dyDescent="0.2">
      <c r="A1817" s="22">
        <v>44911</v>
      </c>
      <c r="B1817" s="44">
        <v>4.5</v>
      </c>
      <c r="C1817" s="44">
        <v>2</v>
      </c>
      <c r="D1817" s="44">
        <v>3.5</v>
      </c>
      <c r="E1817" s="44">
        <v>-0.1</v>
      </c>
      <c r="F1817" s="5"/>
      <c r="G1817" s="5"/>
      <c r="H1817" s="5"/>
      <c r="I1817" s="5"/>
    </row>
    <row r="1818" spans="1:9" x14ac:dyDescent="0.2">
      <c r="A1818" s="22">
        <v>44912</v>
      </c>
      <c r="B1818" s="44" t="e">
        <v>#N/A</v>
      </c>
      <c r="C1818" s="44" t="e">
        <v>#N/A</v>
      </c>
      <c r="D1818" s="44" t="e">
        <v>#N/A</v>
      </c>
      <c r="E1818" s="44" t="e">
        <v>#N/A</v>
      </c>
      <c r="F1818" s="5"/>
      <c r="G1818" s="5"/>
      <c r="H1818" s="5"/>
      <c r="I1818" s="5"/>
    </row>
    <row r="1819" spans="1:9" x14ac:dyDescent="0.2">
      <c r="A1819" s="22">
        <v>44913</v>
      </c>
      <c r="B1819" s="44" t="e">
        <v>#N/A</v>
      </c>
      <c r="C1819" s="44" t="e">
        <v>#N/A</v>
      </c>
      <c r="D1819" s="44" t="e">
        <v>#N/A</v>
      </c>
      <c r="E1819" s="44" t="e">
        <v>#N/A</v>
      </c>
      <c r="F1819" s="5"/>
      <c r="G1819" s="5"/>
      <c r="H1819" s="5"/>
      <c r="I1819" s="5"/>
    </row>
    <row r="1820" spans="1:9" x14ac:dyDescent="0.2">
      <c r="A1820" s="22">
        <v>44914</v>
      </c>
      <c r="B1820" s="44">
        <v>4.5</v>
      </c>
      <c r="C1820" s="44">
        <v>2</v>
      </c>
      <c r="D1820" s="44">
        <v>3.5</v>
      </c>
      <c r="E1820" s="44">
        <v>-0.1</v>
      </c>
      <c r="F1820" s="5"/>
      <c r="G1820" s="5"/>
      <c r="H1820" s="5"/>
      <c r="I1820" s="5"/>
    </row>
    <row r="1821" spans="1:9" x14ac:dyDescent="0.2">
      <c r="A1821" s="22">
        <v>44915</v>
      </c>
      <c r="B1821" s="44">
        <v>4.5</v>
      </c>
      <c r="C1821" s="44">
        <v>2</v>
      </c>
      <c r="D1821" s="44">
        <v>3.5</v>
      </c>
      <c r="E1821" s="44">
        <v>-0.1</v>
      </c>
      <c r="F1821" s="5"/>
      <c r="G1821" s="5"/>
      <c r="H1821" s="5"/>
      <c r="I1821" s="5"/>
    </row>
    <row r="1822" spans="1:9" x14ac:dyDescent="0.2">
      <c r="A1822" s="22">
        <v>44916</v>
      </c>
      <c r="B1822" s="44">
        <v>4.5</v>
      </c>
      <c r="C1822" s="44">
        <v>2.5</v>
      </c>
      <c r="D1822" s="44">
        <v>3.5</v>
      </c>
      <c r="E1822" s="44">
        <v>-0.1</v>
      </c>
      <c r="F1822" s="5"/>
      <c r="G1822" s="5"/>
      <c r="H1822" s="5"/>
      <c r="I1822" s="5"/>
    </row>
    <row r="1823" spans="1:9" x14ac:dyDescent="0.2">
      <c r="A1823" s="22">
        <v>44917</v>
      </c>
      <c r="B1823" s="44">
        <v>4.5</v>
      </c>
      <c r="C1823" s="44">
        <v>2.5</v>
      </c>
      <c r="D1823" s="44">
        <v>3.5</v>
      </c>
      <c r="E1823" s="44">
        <v>-0.1</v>
      </c>
      <c r="F1823" s="5"/>
      <c r="G1823" s="5"/>
      <c r="H1823" s="5"/>
      <c r="I1823" s="5"/>
    </row>
    <row r="1824" spans="1:9" x14ac:dyDescent="0.2">
      <c r="A1824" s="22">
        <v>44918</v>
      </c>
      <c r="B1824" s="44">
        <v>4.5</v>
      </c>
      <c r="C1824" s="44">
        <v>2.5</v>
      </c>
      <c r="D1824" s="44">
        <v>3.5</v>
      </c>
      <c r="E1824" s="44">
        <v>-0.1</v>
      </c>
      <c r="F1824" s="5"/>
      <c r="G1824" s="5"/>
      <c r="H1824" s="5"/>
      <c r="I1824" s="5"/>
    </row>
    <row r="1825" spans="1:9" x14ac:dyDescent="0.2">
      <c r="A1825" s="22">
        <v>44919</v>
      </c>
      <c r="B1825" s="44" t="e">
        <v>#N/A</v>
      </c>
      <c r="C1825" s="44" t="e">
        <v>#N/A</v>
      </c>
      <c r="D1825" s="44" t="e">
        <v>#N/A</v>
      </c>
      <c r="E1825" s="44" t="e">
        <v>#N/A</v>
      </c>
      <c r="F1825" s="5"/>
      <c r="G1825" s="5"/>
      <c r="H1825" s="5"/>
      <c r="I1825" s="5"/>
    </row>
    <row r="1826" spans="1:9" x14ac:dyDescent="0.2">
      <c r="A1826" s="22">
        <v>44920</v>
      </c>
      <c r="B1826" s="44" t="e">
        <v>#N/A</v>
      </c>
      <c r="C1826" s="44" t="e">
        <v>#N/A</v>
      </c>
      <c r="D1826" s="44" t="e">
        <v>#N/A</v>
      </c>
      <c r="E1826" s="44" t="e">
        <v>#N/A</v>
      </c>
      <c r="F1826" s="5"/>
      <c r="G1826" s="5"/>
      <c r="H1826" s="5"/>
      <c r="I1826" s="5"/>
    </row>
    <row r="1827" spans="1:9" x14ac:dyDescent="0.2">
      <c r="A1827" s="22">
        <v>44921</v>
      </c>
      <c r="B1827" s="44">
        <v>4.5</v>
      </c>
      <c r="C1827" s="44">
        <v>2.5</v>
      </c>
      <c r="D1827" s="44">
        <v>3.5</v>
      </c>
      <c r="E1827" s="44">
        <v>-0.1</v>
      </c>
      <c r="F1827" s="5"/>
      <c r="G1827" s="5"/>
      <c r="H1827" s="5"/>
      <c r="I1827" s="5"/>
    </row>
    <row r="1828" spans="1:9" x14ac:dyDescent="0.2">
      <c r="A1828" s="22">
        <v>44922</v>
      </c>
      <c r="B1828" s="44">
        <v>4.5</v>
      </c>
      <c r="C1828" s="44">
        <v>2.5</v>
      </c>
      <c r="D1828" s="44">
        <v>3.5</v>
      </c>
      <c r="E1828" s="44">
        <v>-0.1</v>
      </c>
      <c r="F1828" s="5"/>
      <c r="G1828" s="5"/>
      <c r="H1828" s="5"/>
      <c r="I1828" s="5"/>
    </row>
    <row r="1829" spans="1:9" x14ac:dyDescent="0.2">
      <c r="A1829" s="22">
        <v>44923</v>
      </c>
      <c r="B1829" s="44">
        <v>4.5</v>
      </c>
      <c r="C1829" s="44">
        <v>2.5</v>
      </c>
      <c r="D1829" s="44">
        <v>3.5</v>
      </c>
      <c r="E1829" s="44">
        <v>-0.1</v>
      </c>
      <c r="F1829" s="5"/>
      <c r="G1829" s="5"/>
      <c r="H1829" s="5"/>
      <c r="I1829" s="5"/>
    </row>
    <row r="1830" spans="1:9" x14ac:dyDescent="0.2">
      <c r="A1830" s="22">
        <v>44924</v>
      </c>
      <c r="B1830" s="44">
        <v>4.5</v>
      </c>
      <c r="C1830" s="44">
        <v>2.5</v>
      </c>
      <c r="D1830" s="44">
        <v>3.5</v>
      </c>
      <c r="E1830" s="44">
        <v>-0.1</v>
      </c>
      <c r="F1830" s="5"/>
      <c r="G1830" s="5"/>
      <c r="H1830" s="5"/>
      <c r="I1830" s="5"/>
    </row>
    <row r="1831" spans="1:9" x14ac:dyDescent="0.2">
      <c r="A1831" s="22">
        <v>44925</v>
      </c>
      <c r="B1831" s="44">
        <v>4.5</v>
      </c>
      <c r="C1831" s="44">
        <v>2.5</v>
      </c>
      <c r="D1831" s="44">
        <v>3.5</v>
      </c>
      <c r="E1831" s="44">
        <v>-0.1</v>
      </c>
      <c r="F1831" s="5"/>
      <c r="G1831" s="5"/>
      <c r="H1831" s="5"/>
      <c r="I1831" s="5"/>
    </row>
    <row r="1832" spans="1:9" x14ac:dyDescent="0.2">
      <c r="A1832" s="22">
        <v>44926</v>
      </c>
      <c r="B1832" s="44" t="e">
        <v>#N/A</v>
      </c>
      <c r="C1832" s="44" t="e">
        <v>#N/A</v>
      </c>
      <c r="D1832" s="44" t="e">
        <v>#N/A</v>
      </c>
      <c r="E1832" s="44" t="e">
        <v>#N/A</v>
      </c>
      <c r="F1832" s="5"/>
      <c r="G1832" s="5"/>
      <c r="H1832" s="5"/>
      <c r="I1832" s="5"/>
    </row>
    <row r="1833" spans="1:9" x14ac:dyDescent="0.2">
      <c r="A1833" s="22">
        <v>44927</v>
      </c>
      <c r="B1833" s="44" t="e">
        <v>#N/A</v>
      </c>
      <c r="C1833" s="44" t="e">
        <v>#N/A</v>
      </c>
      <c r="D1833" s="44" t="e">
        <v>#N/A</v>
      </c>
      <c r="E1833" s="44" t="e">
        <v>#N/A</v>
      </c>
      <c r="F1833" s="5"/>
      <c r="G1833" s="5"/>
      <c r="H1833" s="5"/>
      <c r="I1833" s="5"/>
    </row>
    <row r="1834" spans="1:9" x14ac:dyDescent="0.2">
      <c r="A1834" s="22">
        <v>44928</v>
      </c>
      <c r="B1834" s="44">
        <v>4.5</v>
      </c>
      <c r="C1834" s="44">
        <v>2.5</v>
      </c>
      <c r="D1834" s="44">
        <v>3.5</v>
      </c>
      <c r="E1834" s="44">
        <v>-0.1</v>
      </c>
      <c r="F1834" s="5"/>
      <c r="G1834" s="5"/>
      <c r="H1834" s="5"/>
      <c r="I1834" s="5"/>
    </row>
    <row r="1835" spans="1:9" x14ac:dyDescent="0.2">
      <c r="A1835" s="22">
        <v>44929</v>
      </c>
      <c r="B1835" s="44">
        <v>4.5</v>
      </c>
      <c r="C1835" s="44">
        <v>2.5</v>
      </c>
      <c r="D1835" s="44">
        <v>3.5</v>
      </c>
      <c r="E1835" s="44">
        <v>-0.1</v>
      </c>
      <c r="F1835" s="5"/>
      <c r="G1835" s="5"/>
      <c r="H1835" s="5"/>
      <c r="I1835" s="5"/>
    </row>
    <row r="1836" spans="1:9" x14ac:dyDescent="0.2">
      <c r="A1836" s="22">
        <v>44930</v>
      </c>
      <c r="B1836" s="44">
        <v>4.5</v>
      </c>
      <c r="C1836" s="44">
        <v>2.5</v>
      </c>
      <c r="D1836" s="44">
        <v>3.5</v>
      </c>
      <c r="E1836" s="44">
        <v>-0.1</v>
      </c>
      <c r="F1836" s="5"/>
      <c r="G1836" s="5"/>
      <c r="H1836" s="5"/>
      <c r="I1836" s="5"/>
    </row>
    <row r="1837" spans="1:9" x14ac:dyDescent="0.2">
      <c r="A1837" s="22">
        <v>44931</v>
      </c>
      <c r="B1837" s="44">
        <v>4.5</v>
      </c>
      <c r="C1837" s="44">
        <v>2.5</v>
      </c>
      <c r="D1837" s="44">
        <v>3.5</v>
      </c>
      <c r="E1837" s="44">
        <v>-0.1</v>
      </c>
      <c r="F1837" s="5"/>
      <c r="G1837" s="5"/>
      <c r="H1837" s="5"/>
      <c r="I1837" s="5"/>
    </row>
    <row r="1838" spans="1:9" x14ac:dyDescent="0.2">
      <c r="A1838" s="22">
        <v>44932</v>
      </c>
      <c r="B1838" s="44">
        <v>4.5</v>
      </c>
      <c r="C1838" s="44">
        <v>2.5</v>
      </c>
      <c r="D1838" s="44">
        <v>3.5</v>
      </c>
      <c r="E1838" s="44">
        <v>-0.1</v>
      </c>
      <c r="F1838" s="5"/>
      <c r="G1838" s="5"/>
      <c r="H1838" s="5"/>
      <c r="I1838" s="5"/>
    </row>
    <row r="1839" spans="1:9" x14ac:dyDescent="0.2">
      <c r="A1839" s="22">
        <v>44933</v>
      </c>
      <c r="B1839" s="44" t="e">
        <v>#N/A</v>
      </c>
      <c r="C1839" s="44" t="e">
        <v>#N/A</v>
      </c>
      <c r="D1839" s="44" t="e">
        <v>#N/A</v>
      </c>
      <c r="E1839" s="44" t="e">
        <v>#N/A</v>
      </c>
      <c r="F1839" s="5"/>
      <c r="G1839" s="5"/>
      <c r="H1839" s="5"/>
      <c r="I1839" s="5"/>
    </row>
    <row r="1840" spans="1:9" x14ac:dyDescent="0.2">
      <c r="A1840" s="22">
        <v>44934</v>
      </c>
      <c r="B1840" s="44" t="e">
        <v>#N/A</v>
      </c>
      <c r="C1840" s="44" t="e">
        <v>#N/A</v>
      </c>
      <c r="D1840" s="44" t="e">
        <v>#N/A</v>
      </c>
      <c r="E1840" s="44" t="e">
        <v>#N/A</v>
      </c>
      <c r="F1840" s="5"/>
      <c r="G1840" s="5"/>
      <c r="H1840" s="5"/>
      <c r="I1840" s="5"/>
    </row>
    <row r="1841" spans="1:9" x14ac:dyDescent="0.2">
      <c r="A1841" s="22">
        <v>44935</v>
      </c>
      <c r="B1841" s="44">
        <v>4.5</v>
      </c>
      <c r="C1841" s="44">
        <v>2.5</v>
      </c>
      <c r="D1841" s="44">
        <v>3.5</v>
      </c>
      <c r="E1841" s="44">
        <v>-0.1</v>
      </c>
      <c r="F1841" s="5"/>
      <c r="G1841" s="5"/>
      <c r="H1841" s="5"/>
      <c r="I1841" s="5"/>
    </row>
    <row r="1842" spans="1:9" x14ac:dyDescent="0.2">
      <c r="A1842" s="22">
        <v>44936</v>
      </c>
      <c r="B1842" s="44">
        <v>4.5</v>
      </c>
      <c r="C1842" s="44">
        <v>2.5</v>
      </c>
      <c r="D1842" s="44">
        <v>3.5</v>
      </c>
      <c r="E1842" s="44">
        <v>-0.1</v>
      </c>
      <c r="F1842" s="5"/>
      <c r="G1842" s="5"/>
      <c r="H1842" s="5"/>
      <c r="I1842" s="5"/>
    </row>
    <row r="1843" spans="1:9" x14ac:dyDescent="0.2">
      <c r="A1843" s="22">
        <v>44937</v>
      </c>
      <c r="B1843" s="44">
        <v>4.5</v>
      </c>
      <c r="C1843" s="44">
        <v>2.5</v>
      </c>
      <c r="D1843" s="44">
        <v>3.5</v>
      </c>
      <c r="E1843" s="44">
        <v>-0.1</v>
      </c>
      <c r="F1843" s="5"/>
      <c r="G1843" s="5"/>
      <c r="H1843" s="5"/>
      <c r="I1843" s="5"/>
    </row>
    <row r="1844" spans="1:9" x14ac:dyDescent="0.2">
      <c r="A1844" s="22">
        <v>44938</v>
      </c>
      <c r="B1844" s="44">
        <v>4.5</v>
      </c>
      <c r="C1844" s="44">
        <v>2.5</v>
      </c>
      <c r="D1844" s="44">
        <v>3.5</v>
      </c>
      <c r="E1844" s="44">
        <v>-0.1</v>
      </c>
      <c r="F1844" s="5"/>
      <c r="G1844" s="5"/>
      <c r="H1844" s="5"/>
      <c r="I1844" s="5"/>
    </row>
    <row r="1845" spans="1:9" x14ac:dyDescent="0.2">
      <c r="A1845" s="22">
        <v>44939</v>
      </c>
      <c r="B1845" s="44">
        <v>4.5</v>
      </c>
      <c r="C1845" s="44">
        <v>2.5</v>
      </c>
      <c r="D1845" s="44">
        <v>3.5</v>
      </c>
      <c r="E1845" s="44">
        <v>-0.1</v>
      </c>
      <c r="F1845" s="5"/>
      <c r="G1845" s="5"/>
      <c r="H1845" s="5"/>
      <c r="I1845" s="5"/>
    </row>
    <row r="1846" spans="1:9" x14ac:dyDescent="0.2">
      <c r="A1846" s="22">
        <v>44940</v>
      </c>
      <c r="B1846" s="44" t="e">
        <v>#N/A</v>
      </c>
      <c r="C1846" s="44" t="e">
        <v>#N/A</v>
      </c>
      <c r="D1846" s="44" t="e">
        <v>#N/A</v>
      </c>
      <c r="E1846" s="44" t="e">
        <v>#N/A</v>
      </c>
      <c r="F1846" s="5"/>
      <c r="G1846" s="5"/>
      <c r="H1846" s="5"/>
      <c r="I1846" s="5"/>
    </row>
    <row r="1847" spans="1:9" x14ac:dyDescent="0.2">
      <c r="A1847" s="22">
        <v>44941</v>
      </c>
      <c r="B1847" s="44" t="e">
        <v>#N/A</v>
      </c>
      <c r="C1847" s="44" t="e">
        <v>#N/A</v>
      </c>
      <c r="D1847" s="44" t="e">
        <v>#N/A</v>
      </c>
      <c r="E1847" s="44" t="e">
        <v>#N/A</v>
      </c>
      <c r="F1847" s="5"/>
      <c r="G1847" s="5"/>
      <c r="H1847" s="5"/>
      <c r="I1847" s="5"/>
    </row>
    <row r="1848" spans="1:9" x14ac:dyDescent="0.2">
      <c r="A1848" s="22">
        <v>44942</v>
      </c>
      <c r="B1848" s="44">
        <v>4.5</v>
      </c>
      <c r="C1848" s="44">
        <v>2.5</v>
      </c>
      <c r="D1848" s="44">
        <v>3.5</v>
      </c>
      <c r="E1848" s="44">
        <v>-0.1</v>
      </c>
      <c r="F1848" s="5"/>
      <c r="G1848" s="5"/>
      <c r="H1848" s="5"/>
      <c r="I1848" s="5"/>
    </row>
    <row r="1849" spans="1:9" x14ac:dyDescent="0.2">
      <c r="A1849" s="22">
        <v>44943</v>
      </c>
      <c r="B1849" s="44">
        <v>4.5</v>
      </c>
      <c r="C1849" s="44">
        <v>2.5</v>
      </c>
      <c r="D1849" s="44">
        <v>3.5</v>
      </c>
      <c r="E1849" s="44">
        <v>-0.1</v>
      </c>
      <c r="F1849" s="5"/>
      <c r="G1849" s="5"/>
      <c r="H1849" s="5"/>
      <c r="I1849" s="5"/>
    </row>
    <row r="1850" spans="1:9" x14ac:dyDescent="0.2">
      <c r="A1850" s="22">
        <v>44944</v>
      </c>
      <c r="B1850" s="44">
        <v>4.5</v>
      </c>
      <c r="C1850" s="44">
        <v>2.5</v>
      </c>
      <c r="D1850" s="44">
        <v>3.5</v>
      </c>
      <c r="E1850" s="44">
        <v>-0.1</v>
      </c>
      <c r="F1850" s="5"/>
      <c r="G1850" s="5"/>
      <c r="H1850" s="5"/>
      <c r="I1850" s="5"/>
    </row>
    <row r="1851" spans="1:9" x14ac:dyDescent="0.2">
      <c r="A1851" s="22">
        <v>44945</v>
      </c>
      <c r="B1851" s="44">
        <v>4.5</v>
      </c>
      <c r="C1851" s="44">
        <v>2.5</v>
      </c>
      <c r="D1851" s="44">
        <v>3.5</v>
      </c>
      <c r="E1851" s="44">
        <v>-0.1</v>
      </c>
      <c r="F1851" s="5"/>
      <c r="G1851" s="5"/>
      <c r="H1851" s="5"/>
      <c r="I1851" s="5"/>
    </row>
    <row r="1852" spans="1:9" x14ac:dyDescent="0.2">
      <c r="A1852" s="22">
        <v>44946</v>
      </c>
      <c r="B1852" s="44">
        <v>4.5</v>
      </c>
      <c r="C1852" s="44">
        <v>2.5</v>
      </c>
      <c r="D1852" s="44">
        <v>3.5</v>
      </c>
      <c r="E1852" s="44">
        <v>-0.1</v>
      </c>
      <c r="F1852" s="5"/>
      <c r="G1852" s="5"/>
      <c r="H1852" s="5"/>
      <c r="I1852" s="5"/>
    </row>
    <row r="1853" spans="1:9" x14ac:dyDescent="0.2">
      <c r="A1853" s="22">
        <v>44947</v>
      </c>
      <c r="B1853" s="44" t="e">
        <v>#N/A</v>
      </c>
      <c r="C1853" s="44" t="e">
        <v>#N/A</v>
      </c>
      <c r="D1853" s="44" t="e">
        <v>#N/A</v>
      </c>
      <c r="E1853" s="44" t="e">
        <v>#N/A</v>
      </c>
      <c r="F1853" s="5"/>
      <c r="G1853" s="5"/>
      <c r="H1853" s="5"/>
      <c r="I1853" s="5"/>
    </row>
    <row r="1854" spans="1:9" x14ac:dyDescent="0.2">
      <c r="A1854" s="22">
        <v>44948</v>
      </c>
      <c r="B1854" s="44" t="e">
        <v>#N/A</v>
      </c>
      <c r="C1854" s="44" t="e">
        <v>#N/A</v>
      </c>
      <c r="D1854" s="44" t="e">
        <v>#N/A</v>
      </c>
      <c r="E1854" s="44" t="e">
        <v>#N/A</v>
      </c>
      <c r="F1854" s="5"/>
      <c r="G1854" s="5"/>
      <c r="H1854" s="5"/>
      <c r="I1854" s="5"/>
    </row>
    <row r="1855" spans="1:9" x14ac:dyDescent="0.2">
      <c r="A1855" s="22">
        <v>44949</v>
      </c>
      <c r="B1855" s="44">
        <v>4.5</v>
      </c>
      <c r="C1855" s="44">
        <v>2.5</v>
      </c>
      <c r="D1855" s="44">
        <v>3.5</v>
      </c>
      <c r="E1855" s="44">
        <v>-0.1</v>
      </c>
      <c r="F1855" s="5"/>
      <c r="G1855" s="5"/>
      <c r="H1855" s="5"/>
      <c r="I1855" s="5"/>
    </row>
    <row r="1856" spans="1:9" x14ac:dyDescent="0.2">
      <c r="A1856" s="22">
        <v>44950</v>
      </c>
      <c r="B1856" s="44">
        <v>4.5</v>
      </c>
      <c r="C1856" s="44">
        <v>2.5</v>
      </c>
      <c r="D1856" s="44">
        <v>3.5</v>
      </c>
      <c r="E1856" s="44">
        <v>-0.1</v>
      </c>
      <c r="F1856" s="5"/>
      <c r="G1856" s="5"/>
      <c r="H1856" s="5"/>
      <c r="I1856" s="5"/>
    </row>
    <row r="1857" spans="1:9" x14ac:dyDescent="0.2">
      <c r="A1857" s="22">
        <v>44951</v>
      </c>
      <c r="B1857" s="44">
        <v>4.5</v>
      </c>
      <c r="C1857" s="44">
        <v>2.5</v>
      </c>
      <c r="D1857" s="44">
        <v>3.5</v>
      </c>
      <c r="E1857" s="44">
        <v>-0.1</v>
      </c>
      <c r="F1857" s="5"/>
      <c r="G1857" s="5"/>
      <c r="H1857" s="5"/>
      <c r="I1857" s="5"/>
    </row>
    <row r="1858" spans="1:9" x14ac:dyDescent="0.2">
      <c r="A1858" s="22">
        <v>44952</v>
      </c>
      <c r="B1858" s="44">
        <v>4.5</v>
      </c>
      <c r="C1858" s="44">
        <v>2.5</v>
      </c>
      <c r="D1858" s="44">
        <v>3.5</v>
      </c>
      <c r="E1858" s="44">
        <v>-0.1</v>
      </c>
      <c r="F1858" s="5"/>
      <c r="G1858" s="5"/>
      <c r="H1858" s="5"/>
      <c r="I1858" s="5"/>
    </row>
    <row r="1859" spans="1:9" x14ac:dyDescent="0.2">
      <c r="A1859" s="22">
        <v>44953</v>
      </c>
      <c r="B1859" s="44">
        <v>4.5</v>
      </c>
      <c r="C1859" s="44">
        <v>2.5</v>
      </c>
      <c r="D1859" s="44">
        <v>3.5</v>
      </c>
      <c r="E1859" s="44">
        <v>-0.1</v>
      </c>
      <c r="F1859" s="5"/>
      <c r="G1859" s="5"/>
      <c r="H1859" s="5"/>
      <c r="I1859" s="5"/>
    </row>
    <row r="1860" spans="1:9" x14ac:dyDescent="0.2">
      <c r="A1860" s="22">
        <v>44954</v>
      </c>
      <c r="B1860" s="44" t="e">
        <v>#N/A</v>
      </c>
      <c r="C1860" s="44" t="e">
        <v>#N/A</v>
      </c>
      <c r="D1860" s="44" t="e">
        <v>#N/A</v>
      </c>
      <c r="E1860" s="44" t="e">
        <v>#N/A</v>
      </c>
      <c r="F1860" s="5"/>
      <c r="G1860" s="5"/>
      <c r="H1860" s="5"/>
      <c r="I1860" s="5"/>
    </row>
    <row r="1861" spans="1:9" x14ac:dyDescent="0.2">
      <c r="A1861" s="22">
        <v>44955</v>
      </c>
      <c r="B1861" s="44" t="e">
        <v>#N/A</v>
      </c>
      <c r="C1861" s="44" t="e">
        <v>#N/A</v>
      </c>
      <c r="D1861" s="44" t="e">
        <v>#N/A</v>
      </c>
      <c r="E1861" s="44" t="e">
        <v>#N/A</v>
      </c>
      <c r="F1861" s="5"/>
      <c r="G1861" s="5"/>
      <c r="H1861" s="5"/>
      <c r="I1861" s="5"/>
    </row>
    <row r="1862" spans="1:9" x14ac:dyDescent="0.2">
      <c r="A1862" s="22">
        <v>44956</v>
      </c>
      <c r="B1862" s="44">
        <v>4.5</v>
      </c>
      <c r="C1862" s="44">
        <v>2.5</v>
      </c>
      <c r="D1862" s="44">
        <v>3.5</v>
      </c>
      <c r="E1862" s="44">
        <v>-0.1</v>
      </c>
      <c r="F1862" s="5"/>
      <c r="G1862" s="5"/>
      <c r="H1862" s="5"/>
      <c r="I1862" s="5"/>
    </row>
    <row r="1863" spans="1:9" x14ac:dyDescent="0.2">
      <c r="A1863" s="22">
        <v>44957</v>
      </c>
      <c r="B1863" s="44">
        <v>4.5</v>
      </c>
      <c r="C1863" s="44">
        <v>2.5</v>
      </c>
      <c r="D1863" s="44">
        <v>3.5</v>
      </c>
      <c r="E1863" s="44">
        <v>-0.1</v>
      </c>
      <c r="F1863" s="5"/>
      <c r="G1863" s="5"/>
      <c r="H1863" s="5"/>
      <c r="I1863" s="5"/>
    </row>
    <row r="1864" spans="1:9" x14ac:dyDescent="0.2">
      <c r="A1864" s="22">
        <v>44958</v>
      </c>
      <c r="B1864" s="44">
        <v>4.5</v>
      </c>
      <c r="C1864" s="44">
        <v>2.5</v>
      </c>
      <c r="D1864" s="44">
        <v>3.5</v>
      </c>
      <c r="E1864" s="44">
        <v>-0.1</v>
      </c>
      <c r="F1864" s="5"/>
      <c r="G1864" s="5"/>
      <c r="H1864" s="5"/>
      <c r="I1864" s="5"/>
    </row>
    <row r="1865" spans="1:9" x14ac:dyDescent="0.2">
      <c r="A1865" s="22">
        <v>44959</v>
      </c>
      <c r="B1865" s="44">
        <v>4.75</v>
      </c>
      <c r="C1865" s="44">
        <v>2.5</v>
      </c>
      <c r="D1865" s="44">
        <v>4</v>
      </c>
      <c r="E1865" s="44">
        <v>-0.1</v>
      </c>
      <c r="F1865" s="5"/>
      <c r="G1865" s="5"/>
      <c r="H1865" s="5"/>
      <c r="I1865" s="5"/>
    </row>
    <row r="1866" spans="1:9" x14ac:dyDescent="0.2">
      <c r="A1866" s="22">
        <v>44960</v>
      </c>
      <c r="B1866" s="44">
        <v>4.75</v>
      </c>
      <c r="C1866" s="44">
        <v>2.5</v>
      </c>
      <c r="D1866" s="44">
        <v>4</v>
      </c>
      <c r="E1866" s="44">
        <v>-0.1</v>
      </c>
      <c r="F1866" s="5"/>
      <c r="G1866" s="5"/>
      <c r="H1866" s="5"/>
      <c r="I1866" s="5"/>
    </row>
    <row r="1867" spans="1:9" x14ac:dyDescent="0.2">
      <c r="A1867" s="22">
        <v>44961</v>
      </c>
      <c r="B1867" s="44" t="e">
        <v>#N/A</v>
      </c>
      <c r="C1867" s="44" t="e">
        <v>#N/A</v>
      </c>
      <c r="D1867" s="44" t="e">
        <v>#N/A</v>
      </c>
      <c r="E1867" s="44" t="e">
        <v>#N/A</v>
      </c>
      <c r="F1867" s="5"/>
      <c r="G1867" s="5"/>
      <c r="H1867" s="5"/>
      <c r="I1867" s="5"/>
    </row>
    <row r="1868" spans="1:9" x14ac:dyDescent="0.2">
      <c r="A1868" s="22">
        <v>44962</v>
      </c>
      <c r="B1868" s="44" t="e">
        <v>#N/A</v>
      </c>
      <c r="C1868" s="44" t="e">
        <v>#N/A</v>
      </c>
      <c r="D1868" s="44" t="e">
        <v>#N/A</v>
      </c>
      <c r="E1868" s="44" t="e">
        <v>#N/A</v>
      </c>
      <c r="F1868" s="5"/>
      <c r="G1868" s="5"/>
      <c r="H1868" s="5"/>
      <c r="I1868" s="5"/>
    </row>
    <row r="1869" spans="1:9" x14ac:dyDescent="0.2">
      <c r="A1869" s="22">
        <v>44963</v>
      </c>
      <c r="B1869" s="44">
        <v>4.75</v>
      </c>
      <c r="C1869" s="44">
        <v>2.5</v>
      </c>
      <c r="D1869" s="44">
        <v>4</v>
      </c>
      <c r="E1869" s="44">
        <v>-0.1</v>
      </c>
      <c r="F1869" s="5"/>
      <c r="G1869" s="5"/>
      <c r="H1869" s="5"/>
      <c r="I1869" s="5"/>
    </row>
    <row r="1870" spans="1:9" x14ac:dyDescent="0.2">
      <c r="A1870" s="22">
        <v>44964</v>
      </c>
      <c r="B1870" s="44">
        <v>4.75</v>
      </c>
      <c r="C1870" s="44">
        <v>2.5</v>
      </c>
      <c r="D1870" s="44">
        <v>4</v>
      </c>
      <c r="E1870" s="44">
        <v>-0.1</v>
      </c>
      <c r="F1870" s="5"/>
      <c r="G1870" s="5"/>
      <c r="H1870" s="5"/>
      <c r="I1870" s="5"/>
    </row>
    <row r="1871" spans="1:9" x14ac:dyDescent="0.2">
      <c r="A1871" s="22">
        <v>44965</v>
      </c>
      <c r="B1871" s="44">
        <v>4.75</v>
      </c>
      <c r="C1871" s="44">
        <v>3</v>
      </c>
      <c r="D1871" s="44">
        <v>4</v>
      </c>
      <c r="E1871" s="44">
        <v>-0.1</v>
      </c>
      <c r="F1871" s="5"/>
      <c r="G1871" s="5"/>
      <c r="H1871" s="5"/>
      <c r="I1871" s="5"/>
    </row>
    <row r="1872" spans="1:9" x14ac:dyDescent="0.2">
      <c r="A1872" s="22">
        <v>44966</v>
      </c>
      <c r="B1872" s="44">
        <v>4.75</v>
      </c>
      <c r="C1872" s="44">
        <v>3</v>
      </c>
      <c r="D1872" s="44">
        <v>4</v>
      </c>
      <c r="E1872" s="44">
        <v>-0.1</v>
      </c>
      <c r="F1872" s="5"/>
      <c r="G1872" s="5"/>
      <c r="H1872" s="5"/>
      <c r="I1872" s="5"/>
    </row>
    <row r="1873" spans="1:9" x14ac:dyDescent="0.2">
      <c r="A1873" s="22">
        <v>44967</v>
      </c>
      <c r="B1873" s="44">
        <v>4.75</v>
      </c>
      <c r="C1873" s="44">
        <v>3</v>
      </c>
      <c r="D1873" s="44">
        <v>4</v>
      </c>
      <c r="E1873" s="44">
        <v>-0.1</v>
      </c>
      <c r="F1873" s="5"/>
      <c r="G1873" s="5"/>
      <c r="H1873" s="5"/>
      <c r="I1873" s="5"/>
    </row>
    <row r="1874" spans="1:9" x14ac:dyDescent="0.2">
      <c r="A1874" s="22">
        <v>44968</v>
      </c>
      <c r="B1874" s="44" t="e">
        <v>#N/A</v>
      </c>
      <c r="C1874" s="44" t="e">
        <v>#N/A</v>
      </c>
      <c r="D1874" s="44" t="e">
        <v>#N/A</v>
      </c>
      <c r="E1874" s="44" t="e">
        <v>#N/A</v>
      </c>
      <c r="F1874" s="5"/>
      <c r="G1874" s="5"/>
      <c r="H1874" s="5"/>
      <c r="I1874" s="5"/>
    </row>
    <row r="1875" spans="1:9" x14ac:dyDescent="0.2">
      <c r="A1875" s="22">
        <v>44969</v>
      </c>
      <c r="B1875" s="44" t="e">
        <v>#N/A</v>
      </c>
      <c r="C1875" s="44" t="e">
        <v>#N/A</v>
      </c>
      <c r="D1875" s="44" t="e">
        <v>#N/A</v>
      </c>
      <c r="E1875" s="44" t="e">
        <v>#N/A</v>
      </c>
      <c r="F1875" s="5"/>
      <c r="G1875" s="5"/>
      <c r="H1875" s="5"/>
      <c r="I1875" s="5"/>
    </row>
    <row r="1876" spans="1:9" x14ac:dyDescent="0.2">
      <c r="A1876" s="22">
        <v>44970</v>
      </c>
      <c r="B1876" s="44">
        <v>4.75</v>
      </c>
      <c r="C1876" s="44">
        <v>3</v>
      </c>
      <c r="D1876" s="44">
        <v>4</v>
      </c>
      <c r="E1876" s="44">
        <v>-0.1</v>
      </c>
      <c r="F1876" s="5"/>
      <c r="G1876" s="5"/>
      <c r="H1876" s="5"/>
      <c r="I1876" s="5"/>
    </row>
    <row r="1877" spans="1:9" x14ac:dyDescent="0.2">
      <c r="A1877" s="22">
        <v>44971</v>
      </c>
      <c r="B1877" s="44">
        <v>4.75</v>
      </c>
      <c r="C1877" s="44">
        <v>3</v>
      </c>
      <c r="D1877" s="44">
        <v>4</v>
      </c>
      <c r="E1877" s="44">
        <v>-0.1</v>
      </c>
      <c r="F1877" s="5"/>
      <c r="G1877" s="5"/>
      <c r="H1877" s="5"/>
      <c r="I1877" s="5"/>
    </row>
    <row r="1878" spans="1:9" x14ac:dyDescent="0.2">
      <c r="A1878" s="22">
        <v>44972</v>
      </c>
      <c r="B1878" s="44">
        <v>4.75</v>
      </c>
      <c r="C1878" s="44">
        <v>3</v>
      </c>
      <c r="D1878" s="44">
        <v>4</v>
      </c>
      <c r="E1878" s="44">
        <v>-0.1</v>
      </c>
      <c r="F1878" s="5"/>
      <c r="G1878" s="5"/>
      <c r="H1878" s="5"/>
      <c r="I1878" s="5"/>
    </row>
    <row r="1879" spans="1:9" x14ac:dyDescent="0.2">
      <c r="A1879" s="22">
        <v>44973</v>
      </c>
      <c r="B1879" s="44">
        <v>4.75</v>
      </c>
      <c r="C1879" s="44">
        <v>3</v>
      </c>
      <c r="D1879" s="44">
        <v>4</v>
      </c>
      <c r="E1879" s="44">
        <v>-0.1</v>
      </c>
      <c r="F1879" s="5"/>
      <c r="G1879" s="5"/>
      <c r="H1879" s="5"/>
      <c r="I1879" s="5"/>
    </row>
    <row r="1880" spans="1:9" x14ac:dyDescent="0.2">
      <c r="A1880" s="22">
        <v>44974</v>
      </c>
      <c r="B1880" s="44">
        <v>4.75</v>
      </c>
      <c r="C1880" s="44">
        <v>3</v>
      </c>
      <c r="D1880" s="44">
        <v>4</v>
      </c>
      <c r="E1880" s="44">
        <v>-0.1</v>
      </c>
      <c r="F1880" s="5"/>
      <c r="G1880" s="5"/>
      <c r="H1880" s="5"/>
      <c r="I1880" s="5"/>
    </row>
    <row r="1881" spans="1:9" x14ac:dyDescent="0.2">
      <c r="A1881" s="22">
        <v>44975</v>
      </c>
      <c r="B1881" s="44" t="e">
        <v>#N/A</v>
      </c>
      <c r="C1881" s="44" t="e">
        <v>#N/A</v>
      </c>
      <c r="D1881" s="44" t="e">
        <v>#N/A</v>
      </c>
      <c r="E1881" s="44" t="e">
        <v>#N/A</v>
      </c>
      <c r="F1881" s="5"/>
      <c r="G1881" s="5"/>
      <c r="H1881" s="5"/>
      <c r="I1881" s="5"/>
    </row>
    <row r="1882" spans="1:9" x14ac:dyDescent="0.2">
      <c r="A1882" s="22">
        <v>44976</v>
      </c>
      <c r="B1882" s="44" t="e">
        <v>#N/A</v>
      </c>
      <c r="C1882" s="44" t="e">
        <v>#N/A</v>
      </c>
      <c r="D1882" s="44" t="e">
        <v>#N/A</v>
      </c>
      <c r="E1882" s="44" t="e">
        <v>#N/A</v>
      </c>
      <c r="F1882" s="5"/>
      <c r="G1882" s="5"/>
      <c r="H1882" s="5"/>
      <c r="I1882" s="5"/>
    </row>
    <row r="1883" spans="1:9" x14ac:dyDescent="0.2">
      <c r="A1883" s="22">
        <v>44977</v>
      </c>
      <c r="B1883" s="44">
        <v>4.75</v>
      </c>
      <c r="C1883" s="44">
        <v>3</v>
      </c>
      <c r="D1883" s="44">
        <v>4</v>
      </c>
      <c r="E1883" s="44">
        <v>-0.1</v>
      </c>
      <c r="F1883" s="5"/>
      <c r="G1883" s="5"/>
      <c r="H1883" s="5"/>
      <c r="I1883" s="5"/>
    </row>
    <row r="1884" spans="1:9" x14ac:dyDescent="0.2">
      <c r="A1884" s="22">
        <v>44978</v>
      </c>
      <c r="B1884" s="44">
        <v>4.75</v>
      </c>
      <c r="C1884" s="44">
        <v>3</v>
      </c>
      <c r="D1884" s="44">
        <v>4</v>
      </c>
      <c r="E1884" s="44">
        <v>-0.1</v>
      </c>
      <c r="F1884" s="5"/>
      <c r="G1884" s="5"/>
      <c r="H1884" s="5"/>
      <c r="I1884" s="5"/>
    </row>
    <row r="1885" spans="1:9" x14ac:dyDescent="0.2">
      <c r="A1885" s="22">
        <v>44979</v>
      </c>
      <c r="B1885" s="44">
        <v>4.75</v>
      </c>
      <c r="C1885" s="44">
        <v>3</v>
      </c>
      <c r="D1885" s="44">
        <v>4</v>
      </c>
      <c r="E1885" s="44">
        <v>-0.1</v>
      </c>
      <c r="F1885" s="5"/>
      <c r="G1885" s="5"/>
      <c r="H1885" s="5"/>
      <c r="I1885" s="5"/>
    </row>
    <row r="1886" spans="1:9" x14ac:dyDescent="0.2">
      <c r="A1886" s="22">
        <v>44980</v>
      </c>
      <c r="B1886" s="44">
        <v>4.75</v>
      </c>
      <c r="C1886" s="44">
        <v>3</v>
      </c>
      <c r="D1886" s="44">
        <v>4</v>
      </c>
      <c r="E1886" s="44">
        <v>-0.1</v>
      </c>
      <c r="F1886" s="5"/>
      <c r="G1886" s="5"/>
      <c r="H1886" s="5"/>
      <c r="I1886" s="5"/>
    </row>
    <row r="1887" spans="1:9" x14ac:dyDescent="0.2">
      <c r="A1887" s="22">
        <v>44981</v>
      </c>
      <c r="B1887" s="44">
        <v>4.75</v>
      </c>
      <c r="C1887" s="44">
        <v>3</v>
      </c>
      <c r="D1887" s="44">
        <v>4</v>
      </c>
      <c r="E1887" s="44">
        <v>-0.1</v>
      </c>
      <c r="F1887" s="5"/>
      <c r="G1887" s="5"/>
      <c r="H1887" s="5"/>
      <c r="I1887" s="5"/>
    </row>
    <row r="1888" spans="1:9" x14ac:dyDescent="0.2">
      <c r="A1888" s="22">
        <v>44982</v>
      </c>
      <c r="B1888" s="44" t="e">
        <v>#N/A</v>
      </c>
      <c r="C1888" s="44" t="e">
        <v>#N/A</v>
      </c>
      <c r="D1888" s="44" t="e">
        <v>#N/A</v>
      </c>
      <c r="E1888" s="44" t="e">
        <v>#N/A</v>
      </c>
      <c r="F1888" s="5"/>
      <c r="G1888" s="5"/>
      <c r="H1888" s="5"/>
      <c r="I1888" s="5"/>
    </row>
    <row r="1889" spans="1:9" x14ac:dyDescent="0.2">
      <c r="A1889" s="22">
        <v>44983</v>
      </c>
      <c r="B1889" s="44" t="e">
        <v>#N/A</v>
      </c>
      <c r="C1889" s="44" t="e">
        <v>#N/A</v>
      </c>
      <c r="D1889" s="44" t="e">
        <v>#N/A</v>
      </c>
      <c r="E1889" s="44" t="e">
        <v>#N/A</v>
      </c>
      <c r="F1889" s="5"/>
      <c r="G1889" s="5"/>
      <c r="H1889" s="5"/>
      <c r="I1889" s="5"/>
    </row>
    <row r="1890" spans="1:9" x14ac:dyDescent="0.2">
      <c r="A1890" s="22">
        <v>44984</v>
      </c>
      <c r="B1890" s="44">
        <v>4.75</v>
      </c>
      <c r="C1890" s="44">
        <v>3</v>
      </c>
      <c r="D1890" s="44">
        <v>4</v>
      </c>
      <c r="E1890" s="44">
        <v>-0.1</v>
      </c>
      <c r="F1890" s="5"/>
      <c r="G1890" s="5"/>
      <c r="H1890" s="5"/>
      <c r="I1890" s="5"/>
    </row>
    <row r="1891" spans="1:9" x14ac:dyDescent="0.2">
      <c r="A1891" s="22">
        <v>44985</v>
      </c>
      <c r="B1891" s="44">
        <v>4.75</v>
      </c>
      <c r="C1891" s="44">
        <v>3</v>
      </c>
      <c r="D1891" s="44">
        <v>4</v>
      </c>
      <c r="E1891" s="44">
        <v>-0.1</v>
      </c>
      <c r="F1891" s="5"/>
      <c r="G1891" s="5"/>
      <c r="H1891" s="5"/>
      <c r="I1891" s="5"/>
    </row>
    <row r="1892" spans="1:9" x14ac:dyDescent="0.2">
      <c r="A1892" s="22">
        <v>44986</v>
      </c>
      <c r="B1892" s="44">
        <v>4.75</v>
      </c>
      <c r="C1892" s="44">
        <v>3</v>
      </c>
      <c r="D1892" s="44">
        <v>4</v>
      </c>
      <c r="E1892" s="44">
        <v>-0.1</v>
      </c>
      <c r="F1892" s="5"/>
      <c r="G1892" s="5"/>
      <c r="H1892" s="5"/>
      <c r="I1892" s="5"/>
    </row>
    <row r="1893" spans="1:9" x14ac:dyDescent="0.2">
      <c r="A1893" s="22">
        <v>44987</v>
      </c>
      <c r="B1893" s="44">
        <v>4.75</v>
      </c>
      <c r="C1893" s="44">
        <v>3</v>
      </c>
      <c r="D1893" s="44">
        <v>4</v>
      </c>
      <c r="E1893" s="44">
        <v>-0.1</v>
      </c>
      <c r="F1893" s="5"/>
      <c r="G1893" s="5"/>
      <c r="H1893" s="5"/>
      <c r="I1893" s="5"/>
    </row>
    <row r="1894" spans="1:9" x14ac:dyDescent="0.2">
      <c r="A1894" s="22">
        <v>44988</v>
      </c>
      <c r="B1894" s="44">
        <v>4.75</v>
      </c>
      <c r="C1894" s="44">
        <v>3</v>
      </c>
      <c r="D1894" s="44">
        <v>4</v>
      </c>
      <c r="E1894" s="44">
        <v>-0.1</v>
      </c>
      <c r="F1894" s="5"/>
      <c r="G1894" s="5"/>
      <c r="H1894" s="5"/>
      <c r="I1894" s="5"/>
    </row>
    <row r="1895" spans="1:9" x14ac:dyDescent="0.2">
      <c r="A1895" s="22">
        <v>44989</v>
      </c>
      <c r="B1895" s="44" t="e">
        <v>#N/A</v>
      </c>
      <c r="C1895" s="44" t="e">
        <v>#N/A</v>
      </c>
      <c r="D1895" s="44" t="e">
        <v>#N/A</v>
      </c>
      <c r="E1895" s="44" t="e">
        <v>#N/A</v>
      </c>
      <c r="F1895" s="5"/>
      <c r="G1895" s="5"/>
      <c r="H1895" s="5"/>
      <c r="I1895" s="5"/>
    </row>
    <row r="1896" spans="1:9" x14ac:dyDescent="0.2">
      <c r="A1896" s="22">
        <v>44990</v>
      </c>
      <c r="B1896" s="44" t="e">
        <v>#N/A</v>
      </c>
      <c r="C1896" s="44" t="e">
        <v>#N/A</v>
      </c>
      <c r="D1896" s="44" t="e">
        <v>#N/A</v>
      </c>
      <c r="E1896" s="44" t="e">
        <v>#N/A</v>
      </c>
      <c r="F1896" s="5"/>
      <c r="G1896" s="5"/>
      <c r="H1896" s="5"/>
      <c r="I1896" s="5"/>
    </row>
    <row r="1897" spans="1:9" x14ac:dyDescent="0.2">
      <c r="A1897" s="22">
        <v>44991</v>
      </c>
      <c r="B1897" s="44">
        <v>4.75</v>
      </c>
      <c r="C1897" s="44">
        <v>3</v>
      </c>
      <c r="D1897" s="44">
        <v>4</v>
      </c>
      <c r="E1897" s="44">
        <v>-0.1</v>
      </c>
      <c r="F1897" s="5"/>
      <c r="G1897" s="5"/>
      <c r="H1897" s="5"/>
      <c r="I1897" s="5"/>
    </row>
    <row r="1898" spans="1:9" x14ac:dyDescent="0.2">
      <c r="A1898" s="22">
        <v>44992</v>
      </c>
      <c r="B1898" s="44">
        <v>4.75</v>
      </c>
      <c r="C1898" s="44">
        <v>3</v>
      </c>
      <c r="D1898" s="44">
        <v>4</v>
      </c>
      <c r="E1898" s="44">
        <v>-0.1</v>
      </c>
      <c r="F1898" s="5"/>
      <c r="G1898" s="5"/>
      <c r="H1898" s="5"/>
      <c r="I1898" s="5"/>
    </row>
    <row r="1899" spans="1:9" x14ac:dyDescent="0.2">
      <c r="A1899" s="22">
        <v>44993</v>
      </c>
      <c r="B1899" s="44">
        <v>4.75</v>
      </c>
      <c r="C1899" s="44">
        <v>3</v>
      </c>
      <c r="D1899" s="44">
        <v>4</v>
      </c>
      <c r="E1899" s="44">
        <v>-0.1</v>
      </c>
      <c r="F1899" s="5"/>
      <c r="G1899" s="5"/>
      <c r="H1899" s="5"/>
      <c r="I1899" s="5"/>
    </row>
    <row r="1900" spans="1:9" x14ac:dyDescent="0.2">
      <c r="A1900" s="22">
        <v>44994</v>
      </c>
      <c r="B1900" s="44">
        <v>4.75</v>
      </c>
      <c r="C1900" s="44">
        <v>3</v>
      </c>
      <c r="D1900" s="44">
        <v>4</v>
      </c>
      <c r="E1900" s="44">
        <v>-0.1</v>
      </c>
      <c r="F1900" s="5"/>
      <c r="G1900" s="5"/>
      <c r="H1900" s="5"/>
      <c r="I1900" s="5"/>
    </row>
    <row r="1901" spans="1:9" x14ac:dyDescent="0.2">
      <c r="A1901" s="22">
        <v>44995</v>
      </c>
      <c r="B1901" s="44">
        <v>4.75</v>
      </c>
      <c r="C1901" s="44">
        <v>3</v>
      </c>
      <c r="D1901" s="44">
        <v>4</v>
      </c>
      <c r="E1901" s="44">
        <v>-0.1</v>
      </c>
      <c r="F1901" s="5"/>
      <c r="G1901" s="5"/>
      <c r="H1901" s="5"/>
      <c r="I1901" s="5"/>
    </row>
    <row r="1902" spans="1:9" x14ac:dyDescent="0.2">
      <c r="A1902" s="22">
        <v>44996</v>
      </c>
      <c r="B1902" s="44" t="e">
        <v>#N/A</v>
      </c>
      <c r="C1902" s="44" t="e">
        <v>#N/A</v>
      </c>
      <c r="D1902" s="44" t="e">
        <v>#N/A</v>
      </c>
      <c r="E1902" s="44" t="e">
        <v>#N/A</v>
      </c>
      <c r="F1902" s="5"/>
      <c r="G1902" s="5"/>
      <c r="H1902" s="5"/>
      <c r="I1902" s="5"/>
    </row>
    <row r="1903" spans="1:9" x14ac:dyDescent="0.2">
      <c r="A1903" s="22">
        <v>44997</v>
      </c>
      <c r="B1903" s="44" t="e">
        <v>#N/A</v>
      </c>
      <c r="C1903" s="44" t="e">
        <v>#N/A</v>
      </c>
      <c r="D1903" s="44" t="e">
        <v>#N/A</v>
      </c>
      <c r="E1903" s="44" t="e">
        <v>#N/A</v>
      </c>
      <c r="F1903" s="5"/>
      <c r="G1903" s="5"/>
      <c r="H1903" s="5"/>
      <c r="I1903" s="5"/>
    </row>
    <row r="1904" spans="1:9" x14ac:dyDescent="0.2">
      <c r="A1904" s="22">
        <v>44998</v>
      </c>
      <c r="B1904" s="44">
        <v>4.75</v>
      </c>
      <c r="C1904" s="44">
        <v>3</v>
      </c>
      <c r="D1904" s="44">
        <v>4</v>
      </c>
      <c r="E1904" s="44">
        <v>-0.1</v>
      </c>
      <c r="F1904" s="5"/>
      <c r="G1904" s="5"/>
      <c r="H1904" s="5"/>
      <c r="I1904" s="5"/>
    </row>
    <row r="1905" spans="1:9" x14ac:dyDescent="0.2">
      <c r="A1905" s="22">
        <v>44999</v>
      </c>
      <c r="B1905" s="44">
        <v>4.75</v>
      </c>
      <c r="C1905" s="44">
        <v>3</v>
      </c>
      <c r="D1905" s="44">
        <v>4</v>
      </c>
      <c r="E1905" s="44">
        <v>-0.1</v>
      </c>
      <c r="F1905" s="5"/>
      <c r="G1905" s="5"/>
      <c r="H1905" s="5"/>
      <c r="I1905" s="5"/>
    </row>
    <row r="1906" spans="1:9" x14ac:dyDescent="0.2">
      <c r="A1906" s="22">
        <v>45000</v>
      </c>
      <c r="B1906" s="44">
        <v>4.75</v>
      </c>
      <c r="C1906" s="44">
        <v>3</v>
      </c>
      <c r="D1906" s="44">
        <v>4</v>
      </c>
      <c r="E1906" s="44">
        <v>-0.1</v>
      </c>
      <c r="F1906" s="5"/>
      <c r="G1906" s="5"/>
      <c r="H1906" s="5"/>
      <c r="I1906" s="5"/>
    </row>
    <row r="1907" spans="1:9" x14ac:dyDescent="0.2">
      <c r="A1907" s="22">
        <v>45001</v>
      </c>
      <c r="B1907" s="44">
        <v>4.75</v>
      </c>
      <c r="C1907" s="44">
        <v>3</v>
      </c>
      <c r="D1907" s="44">
        <v>4</v>
      </c>
      <c r="E1907" s="44">
        <v>-0.1</v>
      </c>
      <c r="F1907" s="5"/>
      <c r="G1907" s="5"/>
      <c r="H1907" s="5"/>
      <c r="I1907" s="5"/>
    </row>
    <row r="1908" spans="1:9" x14ac:dyDescent="0.2">
      <c r="A1908" s="22">
        <v>45002</v>
      </c>
      <c r="B1908" s="44">
        <v>4.75</v>
      </c>
      <c r="C1908" s="44">
        <v>3</v>
      </c>
      <c r="D1908" s="44">
        <v>4</v>
      </c>
      <c r="E1908" s="44">
        <v>-0.1</v>
      </c>
      <c r="F1908" s="5"/>
      <c r="G1908" s="5"/>
      <c r="H1908" s="5"/>
      <c r="I1908" s="5"/>
    </row>
    <row r="1909" spans="1:9" x14ac:dyDescent="0.2">
      <c r="A1909" s="22">
        <v>45003</v>
      </c>
      <c r="B1909" s="44" t="e">
        <v>#N/A</v>
      </c>
      <c r="C1909" s="44" t="e">
        <v>#N/A</v>
      </c>
      <c r="D1909" s="44" t="e">
        <v>#N/A</v>
      </c>
      <c r="E1909" s="44" t="e">
        <v>#N/A</v>
      </c>
      <c r="F1909" s="5"/>
      <c r="G1909" s="5"/>
      <c r="H1909" s="5"/>
      <c r="I1909" s="5"/>
    </row>
    <row r="1910" spans="1:9" x14ac:dyDescent="0.2">
      <c r="A1910" s="22">
        <v>45004</v>
      </c>
      <c r="B1910" s="44" t="e">
        <v>#N/A</v>
      </c>
      <c r="C1910" s="44" t="e">
        <v>#N/A</v>
      </c>
      <c r="D1910" s="44" t="e">
        <v>#N/A</v>
      </c>
      <c r="E1910" s="44" t="e">
        <v>#N/A</v>
      </c>
      <c r="F1910" s="5"/>
      <c r="G1910" s="5"/>
      <c r="H1910" s="5"/>
      <c r="I1910" s="5"/>
    </row>
    <row r="1911" spans="1:9" x14ac:dyDescent="0.2">
      <c r="A1911" s="22">
        <v>45005</v>
      </c>
      <c r="B1911" s="44">
        <v>4.75</v>
      </c>
      <c r="C1911" s="44">
        <v>3</v>
      </c>
      <c r="D1911" s="44">
        <v>4</v>
      </c>
      <c r="E1911" s="44">
        <v>-0.1</v>
      </c>
      <c r="F1911" s="5"/>
      <c r="G1911" s="5"/>
      <c r="H1911" s="5"/>
      <c r="I1911" s="5"/>
    </row>
    <row r="1912" spans="1:9" x14ac:dyDescent="0.2">
      <c r="A1912" s="22">
        <v>45006</v>
      </c>
      <c r="B1912" s="44">
        <v>4.75</v>
      </c>
      <c r="C1912" s="44">
        <v>3</v>
      </c>
      <c r="D1912" s="44">
        <v>4</v>
      </c>
      <c r="E1912" s="44">
        <v>-0.1</v>
      </c>
      <c r="F1912" s="5"/>
      <c r="G1912" s="5"/>
      <c r="H1912" s="5"/>
      <c r="I1912" s="5"/>
    </row>
    <row r="1913" spans="1:9" x14ac:dyDescent="0.2">
      <c r="A1913" s="22">
        <v>45007</v>
      </c>
      <c r="B1913" s="44">
        <v>4.75</v>
      </c>
      <c r="C1913" s="44">
        <v>3.5</v>
      </c>
      <c r="D1913" s="44">
        <v>4</v>
      </c>
      <c r="E1913" s="44">
        <v>-0.1</v>
      </c>
      <c r="F1913" s="5"/>
      <c r="G1913" s="5"/>
      <c r="H1913" s="5"/>
      <c r="I1913" s="5"/>
    </row>
    <row r="1914" spans="1:9" x14ac:dyDescent="0.2">
      <c r="A1914" s="22">
        <v>45008</v>
      </c>
      <c r="B1914" s="44">
        <v>5</v>
      </c>
      <c r="C1914" s="44">
        <v>3.5</v>
      </c>
      <c r="D1914" s="44">
        <v>4.25</v>
      </c>
      <c r="E1914" s="44">
        <v>-0.1</v>
      </c>
      <c r="F1914" s="5"/>
      <c r="G1914" s="5"/>
      <c r="H1914" s="5"/>
      <c r="I1914" s="5"/>
    </row>
    <row r="1915" spans="1:9" x14ac:dyDescent="0.2">
      <c r="A1915" s="22">
        <v>45009</v>
      </c>
      <c r="B1915" s="44">
        <v>5</v>
      </c>
      <c r="C1915" s="44">
        <v>3.5</v>
      </c>
      <c r="D1915" s="44">
        <v>4.25</v>
      </c>
      <c r="E1915" s="44">
        <v>-0.1</v>
      </c>
      <c r="F1915" s="5"/>
      <c r="G1915" s="5"/>
      <c r="H1915" s="5"/>
      <c r="I1915" s="5"/>
    </row>
    <row r="1916" spans="1:9" x14ac:dyDescent="0.2">
      <c r="A1916" s="22">
        <v>45010</v>
      </c>
      <c r="B1916" s="44" t="e">
        <v>#N/A</v>
      </c>
      <c r="C1916" s="44" t="e">
        <v>#N/A</v>
      </c>
      <c r="D1916" s="44" t="e">
        <v>#N/A</v>
      </c>
      <c r="E1916" s="44" t="e">
        <v>#N/A</v>
      </c>
      <c r="F1916" s="5"/>
      <c r="G1916" s="5"/>
      <c r="H1916" s="5"/>
      <c r="I1916" s="5"/>
    </row>
    <row r="1917" spans="1:9" x14ac:dyDescent="0.2">
      <c r="A1917" s="22">
        <v>45011</v>
      </c>
      <c r="B1917" s="44" t="e">
        <v>#N/A</v>
      </c>
      <c r="C1917" s="44" t="e">
        <v>#N/A</v>
      </c>
      <c r="D1917" s="44" t="e">
        <v>#N/A</v>
      </c>
      <c r="E1917" s="44" t="e">
        <v>#N/A</v>
      </c>
      <c r="F1917" s="5"/>
      <c r="G1917" s="5"/>
      <c r="H1917" s="5"/>
      <c r="I1917" s="5"/>
    </row>
    <row r="1918" spans="1:9" x14ac:dyDescent="0.2">
      <c r="A1918" s="22">
        <v>45012</v>
      </c>
      <c r="B1918" s="44">
        <v>5</v>
      </c>
      <c r="C1918" s="44">
        <v>3.5</v>
      </c>
      <c r="D1918" s="44">
        <v>4.25</v>
      </c>
      <c r="E1918" s="44">
        <v>-0.1</v>
      </c>
      <c r="F1918" s="5"/>
      <c r="G1918" s="5"/>
      <c r="H1918" s="5"/>
      <c r="I1918" s="5"/>
    </row>
    <row r="1919" spans="1:9" x14ac:dyDescent="0.2">
      <c r="A1919" s="22">
        <v>45013</v>
      </c>
      <c r="B1919" s="44">
        <v>5</v>
      </c>
      <c r="C1919" s="44">
        <v>3.5</v>
      </c>
      <c r="D1919" s="44">
        <v>4.25</v>
      </c>
      <c r="E1919" s="44">
        <v>-0.1</v>
      </c>
      <c r="F1919" s="5"/>
      <c r="G1919" s="5"/>
      <c r="H1919" s="5"/>
      <c r="I1919" s="5"/>
    </row>
    <row r="1920" spans="1:9" x14ac:dyDescent="0.2">
      <c r="A1920" s="22">
        <v>45014</v>
      </c>
      <c r="B1920" s="44">
        <v>5</v>
      </c>
      <c r="C1920" s="44">
        <v>3.5</v>
      </c>
      <c r="D1920" s="44">
        <v>4.25</v>
      </c>
      <c r="E1920" s="44">
        <v>-0.1</v>
      </c>
      <c r="F1920" s="5"/>
      <c r="G1920" s="5"/>
      <c r="H1920" s="5"/>
      <c r="I1920" s="5"/>
    </row>
    <row r="1921" spans="1:9" x14ac:dyDescent="0.2">
      <c r="A1921" s="22">
        <v>45015</v>
      </c>
      <c r="B1921" s="44">
        <v>5</v>
      </c>
      <c r="C1921" s="44">
        <v>3.5</v>
      </c>
      <c r="D1921" s="44">
        <v>4.25</v>
      </c>
      <c r="E1921" s="44">
        <v>-0.1</v>
      </c>
      <c r="F1921" s="5"/>
      <c r="G1921" s="5"/>
      <c r="H1921" s="5"/>
      <c r="I1921" s="5"/>
    </row>
    <row r="1922" spans="1:9" x14ac:dyDescent="0.2">
      <c r="A1922" s="22">
        <v>45016</v>
      </c>
      <c r="B1922" s="44">
        <v>5</v>
      </c>
      <c r="C1922" s="44">
        <v>3.5</v>
      </c>
      <c r="D1922" s="44">
        <v>4.25</v>
      </c>
      <c r="E1922" s="44">
        <v>-0.1</v>
      </c>
      <c r="F1922" s="5"/>
      <c r="G1922" s="5"/>
      <c r="H1922" s="5"/>
      <c r="I1922" s="5"/>
    </row>
    <row r="1923" spans="1:9" x14ac:dyDescent="0.2">
      <c r="A1923" s="22">
        <v>45017</v>
      </c>
      <c r="B1923" s="44" t="e">
        <v>#N/A</v>
      </c>
      <c r="C1923" s="44" t="e">
        <v>#N/A</v>
      </c>
      <c r="D1923" s="44" t="e">
        <v>#N/A</v>
      </c>
      <c r="E1923" s="44" t="e">
        <v>#N/A</v>
      </c>
      <c r="F1923" s="5"/>
      <c r="G1923" s="5"/>
      <c r="H1923" s="5"/>
      <c r="I1923" s="5"/>
    </row>
    <row r="1924" spans="1:9" x14ac:dyDescent="0.2">
      <c r="A1924" s="22">
        <v>45018</v>
      </c>
      <c r="B1924" s="44" t="e">
        <v>#N/A</v>
      </c>
      <c r="C1924" s="44" t="e">
        <v>#N/A</v>
      </c>
      <c r="D1924" s="44" t="e">
        <v>#N/A</v>
      </c>
      <c r="E1924" s="44" t="e">
        <v>#N/A</v>
      </c>
      <c r="F1924" s="5"/>
      <c r="G1924" s="5"/>
      <c r="H1924" s="5"/>
      <c r="I1924" s="5"/>
    </row>
    <row r="1925" spans="1:9" x14ac:dyDescent="0.2">
      <c r="A1925" s="22">
        <v>45019</v>
      </c>
      <c r="B1925" s="44">
        <v>5</v>
      </c>
      <c r="C1925" s="44">
        <v>3.5</v>
      </c>
      <c r="D1925" s="44">
        <v>4.25</v>
      </c>
      <c r="E1925" s="44">
        <v>-0.1</v>
      </c>
      <c r="F1925" s="5"/>
      <c r="G1925" s="5"/>
      <c r="H1925" s="5"/>
      <c r="I1925" s="5"/>
    </row>
    <row r="1926" spans="1:9" x14ac:dyDescent="0.2">
      <c r="A1926" s="22">
        <v>45020</v>
      </c>
      <c r="B1926" s="44">
        <v>5</v>
      </c>
      <c r="C1926" s="44">
        <v>3.5</v>
      </c>
      <c r="D1926" s="44">
        <v>4.25</v>
      </c>
      <c r="E1926" s="44">
        <v>-0.1</v>
      </c>
      <c r="F1926" s="5"/>
      <c r="G1926" s="5"/>
      <c r="H1926" s="5"/>
      <c r="I1926" s="5"/>
    </row>
    <row r="1927" spans="1:9" x14ac:dyDescent="0.2">
      <c r="A1927" s="22">
        <v>45021</v>
      </c>
      <c r="B1927" s="44">
        <v>5</v>
      </c>
      <c r="C1927" s="44">
        <v>3.5</v>
      </c>
      <c r="D1927" s="44">
        <v>4.25</v>
      </c>
      <c r="E1927" s="44">
        <v>-0.1</v>
      </c>
      <c r="F1927" s="5"/>
      <c r="G1927" s="5"/>
      <c r="H1927" s="5"/>
      <c r="I1927" s="5"/>
    </row>
    <row r="1928" spans="1:9" x14ac:dyDescent="0.2">
      <c r="A1928" s="22">
        <v>45022</v>
      </c>
      <c r="B1928" s="44">
        <v>5</v>
      </c>
      <c r="C1928" s="44">
        <v>3.5</v>
      </c>
      <c r="D1928" s="44">
        <v>4.25</v>
      </c>
      <c r="E1928" s="44">
        <v>-0.1</v>
      </c>
      <c r="F1928" s="5"/>
      <c r="G1928" s="5"/>
      <c r="H1928" s="5"/>
      <c r="I1928" s="5"/>
    </row>
    <row r="1929" spans="1:9" x14ac:dyDescent="0.2">
      <c r="A1929" s="22">
        <v>45023</v>
      </c>
      <c r="B1929" s="44">
        <v>5</v>
      </c>
      <c r="C1929" s="44">
        <v>3.5</v>
      </c>
      <c r="D1929" s="44">
        <v>4.25</v>
      </c>
      <c r="E1929" s="44">
        <v>-0.1</v>
      </c>
      <c r="F1929" s="5"/>
      <c r="G1929" s="5"/>
      <c r="H1929" s="5"/>
      <c r="I1929" s="5"/>
    </row>
    <row r="1930" spans="1:9" x14ac:dyDescent="0.2">
      <c r="A1930" s="22">
        <v>45024</v>
      </c>
      <c r="B1930" s="44" t="e">
        <v>#N/A</v>
      </c>
      <c r="C1930" s="44" t="e">
        <v>#N/A</v>
      </c>
      <c r="D1930" s="44" t="e">
        <v>#N/A</v>
      </c>
      <c r="E1930" s="44" t="e">
        <v>#N/A</v>
      </c>
      <c r="F1930" s="5"/>
      <c r="G1930" s="5"/>
      <c r="H1930" s="5"/>
      <c r="I1930" s="5"/>
    </row>
    <row r="1931" spans="1:9" x14ac:dyDescent="0.2">
      <c r="A1931" s="22">
        <v>45025</v>
      </c>
      <c r="B1931" s="44" t="e">
        <v>#N/A</v>
      </c>
      <c r="C1931" s="44" t="e">
        <v>#N/A</v>
      </c>
      <c r="D1931" s="44" t="e">
        <v>#N/A</v>
      </c>
      <c r="E1931" s="44" t="e">
        <v>#N/A</v>
      </c>
      <c r="F1931" s="5"/>
      <c r="G1931" s="5"/>
      <c r="H1931" s="5"/>
      <c r="I1931" s="5"/>
    </row>
    <row r="1932" spans="1:9" x14ac:dyDescent="0.2">
      <c r="A1932" s="22">
        <v>45026</v>
      </c>
      <c r="B1932" s="44">
        <v>5</v>
      </c>
      <c r="C1932" s="44">
        <v>3.5</v>
      </c>
      <c r="D1932" s="44">
        <v>4.25</v>
      </c>
      <c r="E1932" s="44">
        <v>-0.1</v>
      </c>
      <c r="F1932" s="5"/>
      <c r="G1932" s="5"/>
      <c r="H1932" s="5"/>
      <c r="I1932" s="5"/>
    </row>
    <row r="1933" spans="1:9" x14ac:dyDescent="0.2">
      <c r="A1933" s="22">
        <v>45027</v>
      </c>
      <c r="B1933" s="44">
        <v>5</v>
      </c>
      <c r="C1933" s="44">
        <v>3.5</v>
      </c>
      <c r="D1933" s="44">
        <v>4.25</v>
      </c>
      <c r="E1933" s="44">
        <v>-0.1</v>
      </c>
      <c r="F1933" s="5"/>
      <c r="G1933" s="5"/>
      <c r="H1933" s="5"/>
      <c r="I1933" s="5"/>
    </row>
    <row r="1934" spans="1:9" x14ac:dyDescent="0.2">
      <c r="A1934" s="22">
        <v>45028</v>
      </c>
      <c r="B1934" s="44">
        <v>5</v>
      </c>
      <c r="C1934" s="44">
        <v>3.5</v>
      </c>
      <c r="D1934" s="44">
        <v>4.25</v>
      </c>
      <c r="E1934" s="44">
        <v>-0.1</v>
      </c>
      <c r="F1934" s="5"/>
      <c r="G1934" s="5"/>
      <c r="H1934" s="5"/>
      <c r="I1934" s="5"/>
    </row>
    <row r="1935" spans="1:9" x14ac:dyDescent="0.2">
      <c r="A1935" s="22">
        <v>45029</v>
      </c>
      <c r="B1935" s="44">
        <v>5</v>
      </c>
      <c r="C1935" s="44">
        <v>3.5</v>
      </c>
      <c r="D1935" s="44">
        <v>4.25</v>
      </c>
      <c r="E1935" s="44">
        <v>-0.1</v>
      </c>
      <c r="F1935" s="5"/>
      <c r="G1935" s="5"/>
      <c r="H1935" s="5"/>
      <c r="I1935" s="5"/>
    </row>
    <row r="1936" spans="1:9" x14ac:dyDescent="0.2">
      <c r="A1936" s="22">
        <v>45030</v>
      </c>
      <c r="B1936" s="44">
        <v>5</v>
      </c>
      <c r="C1936" s="44">
        <v>3.5</v>
      </c>
      <c r="D1936" s="44">
        <v>4.25</v>
      </c>
      <c r="E1936" s="44">
        <v>-0.1</v>
      </c>
      <c r="F1936" s="5"/>
      <c r="G1936" s="5"/>
      <c r="H1936" s="5"/>
      <c r="I1936" s="5"/>
    </row>
    <row r="1937" spans="1:9" x14ac:dyDescent="0.2">
      <c r="A1937" s="22">
        <v>45031</v>
      </c>
      <c r="B1937" s="44" t="e">
        <v>#N/A</v>
      </c>
      <c r="C1937" s="44" t="e">
        <v>#N/A</v>
      </c>
      <c r="D1937" s="44" t="e">
        <v>#N/A</v>
      </c>
      <c r="E1937" s="44" t="e">
        <v>#N/A</v>
      </c>
      <c r="F1937" s="5"/>
      <c r="G1937" s="5"/>
      <c r="H1937" s="5"/>
      <c r="I1937" s="5"/>
    </row>
    <row r="1938" spans="1:9" x14ac:dyDescent="0.2">
      <c r="A1938" s="22">
        <v>45032</v>
      </c>
      <c r="B1938" s="44" t="e">
        <v>#N/A</v>
      </c>
      <c r="C1938" s="44" t="e">
        <v>#N/A</v>
      </c>
      <c r="D1938" s="44" t="e">
        <v>#N/A</v>
      </c>
      <c r="E1938" s="44" t="e">
        <v>#N/A</v>
      </c>
      <c r="F1938" s="5"/>
      <c r="G1938" s="5"/>
      <c r="H1938" s="5"/>
      <c r="I1938" s="5"/>
    </row>
    <row r="1939" spans="1:9" x14ac:dyDescent="0.2">
      <c r="A1939" s="22">
        <v>45033</v>
      </c>
      <c r="B1939" s="44">
        <v>5</v>
      </c>
      <c r="C1939" s="44">
        <v>3.5</v>
      </c>
      <c r="D1939" s="44">
        <v>4.25</v>
      </c>
      <c r="E1939" s="44">
        <v>-0.1</v>
      </c>
      <c r="F1939" s="5"/>
      <c r="G1939" s="5"/>
      <c r="H1939" s="5"/>
      <c r="I1939" s="5"/>
    </row>
    <row r="1940" spans="1:9" x14ac:dyDescent="0.2">
      <c r="A1940" s="22">
        <v>45034</v>
      </c>
      <c r="B1940" s="44">
        <v>5</v>
      </c>
      <c r="C1940" s="44">
        <v>3.5</v>
      </c>
      <c r="D1940" s="44">
        <v>4.25</v>
      </c>
      <c r="E1940" s="44">
        <v>-0.1</v>
      </c>
      <c r="F1940" s="5"/>
      <c r="G1940" s="5"/>
      <c r="H1940" s="5"/>
      <c r="I1940" s="5"/>
    </row>
    <row r="1941" spans="1:9" x14ac:dyDescent="0.2">
      <c r="A1941" s="22">
        <v>45035</v>
      </c>
      <c r="B1941" s="44">
        <v>5</v>
      </c>
      <c r="C1941" s="44">
        <v>3.5</v>
      </c>
      <c r="D1941" s="44">
        <v>4.25</v>
      </c>
      <c r="E1941" s="44">
        <v>-0.1</v>
      </c>
      <c r="F1941" s="5"/>
      <c r="G1941" s="5"/>
      <c r="H1941" s="5"/>
      <c r="I1941" s="5"/>
    </row>
    <row r="1942" spans="1:9" x14ac:dyDescent="0.2">
      <c r="A1942" s="22">
        <v>45036</v>
      </c>
      <c r="B1942" s="44">
        <v>5</v>
      </c>
      <c r="C1942" s="44">
        <v>3.5</v>
      </c>
      <c r="D1942" s="44">
        <v>4.25</v>
      </c>
      <c r="E1942" s="44">
        <v>-0.1</v>
      </c>
      <c r="F1942" s="5"/>
      <c r="G1942" s="5"/>
      <c r="H1942" s="5"/>
      <c r="I1942" s="5"/>
    </row>
    <row r="1943" spans="1:9" x14ac:dyDescent="0.2">
      <c r="A1943" s="22">
        <v>45037</v>
      </c>
      <c r="B1943" s="44">
        <v>5</v>
      </c>
      <c r="C1943" s="44">
        <v>3.5</v>
      </c>
      <c r="D1943" s="44">
        <v>4.25</v>
      </c>
      <c r="E1943" s="44">
        <v>-0.1</v>
      </c>
      <c r="F1943" s="5"/>
      <c r="G1943" s="5"/>
      <c r="H1943" s="5"/>
      <c r="I1943" s="5"/>
    </row>
    <row r="1944" spans="1:9" x14ac:dyDescent="0.2">
      <c r="A1944" s="22">
        <v>45038</v>
      </c>
      <c r="B1944" s="44" t="e">
        <v>#N/A</v>
      </c>
      <c r="C1944" s="44" t="e">
        <v>#N/A</v>
      </c>
      <c r="D1944" s="44" t="e">
        <v>#N/A</v>
      </c>
      <c r="E1944" s="44" t="e">
        <v>#N/A</v>
      </c>
      <c r="F1944" s="5"/>
      <c r="G1944" s="5"/>
      <c r="H1944" s="5"/>
      <c r="I1944" s="5"/>
    </row>
    <row r="1945" spans="1:9" x14ac:dyDescent="0.2">
      <c r="A1945" s="22">
        <v>45039</v>
      </c>
      <c r="B1945" s="44" t="e">
        <v>#N/A</v>
      </c>
      <c r="C1945" s="44" t="e">
        <v>#N/A</v>
      </c>
      <c r="D1945" s="44" t="e">
        <v>#N/A</v>
      </c>
      <c r="E1945" s="44" t="e">
        <v>#N/A</v>
      </c>
      <c r="F1945" s="5"/>
      <c r="G1945" s="5"/>
      <c r="H1945" s="5"/>
      <c r="I1945" s="5"/>
    </row>
    <row r="1946" spans="1:9" x14ac:dyDescent="0.2">
      <c r="A1946" s="22">
        <v>45040</v>
      </c>
      <c r="B1946" s="44">
        <v>5</v>
      </c>
      <c r="C1946" s="44">
        <v>3.5</v>
      </c>
      <c r="D1946" s="44">
        <v>4.25</v>
      </c>
      <c r="E1946" s="44">
        <v>-0.1</v>
      </c>
      <c r="F1946" s="5"/>
      <c r="G1946" s="5"/>
      <c r="H1946" s="5"/>
      <c r="I1946" s="5"/>
    </row>
    <row r="1947" spans="1:9" x14ac:dyDescent="0.2">
      <c r="A1947" s="22">
        <v>45041</v>
      </c>
      <c r="B1947" s="44">
        <v>5</v>
      </c>
      <c r="C1947" s="44">
        <v>3.5</v>
      </c>
      <c r="D1947" s="44">
        <v>4.25</v>
      </c>
      <c r="E1947" s="44">
        <v>-0.1</v>
      </c>
      <c r="F1947" s="5"/>
      <c r="G1947" s="5"/>
      <c r="H1947" s="5"/>
      <c r="I1947" s="5"/>
    </row>
    <row r="1948" spans="1:9" x14ac:dyDescent="0.2">
      <c r="A1948" s="22">
        <v>45042</v>
      </c>
      <c r="B1948" s="44">
        <v>5</v>
      </c>
      <c r="C1948" s="44">
        <v>3.5</v>
      </c>
      <c r="D1948" s="44">
        <v>4.25</v>
      </c>
      <c r="E1948" s="44">
        <v>-0.1</v>
      </c>
      <c r="F1948" s="5"/>
      <c r="G1948" s="5"/>
      <c r="H1948" s="5"/>
      <c r="I1948" s="5"/>
    </row>
    <row r="1949" spans="1:9" x14ac:dyDescent="0.2">
      <c r="A1949" s="22">
        <v>45043</v>
      </c>
      <c r="B1949" s="44">
        <v>5</v>
      </c>
      <c r="C1949" s="44">
        <v>3.5</v>
      </c>
      <c r="D1949" s="44">
        <v>4.25</v>
      </c>
      <c r="E1949" s="44">
        <v>-0.1</v>
      </c>
      <c r="F1949" s="5"/>
      <c r="G1949" s="5"/>
      <c r="H1949" s="5"/>
      <c r="I1949" s="5"/>
    </row>
    <row r="1950" spans="1:9" x14ac:dyDescent="0.2">
      <c r="A1950" s="22">
        <v>45044</v>
      </c>
      <c r="B1950" s="44">
        <v>5</v>
      </c>
      <c r="C1950" s="44">
        <v>3.5</v>
      </c>
      <c r="D1950" s="44">
        <v>4.25</v>
      </c>
      <c r="E1950" s="44">
        <v>-0.1</v>
      </c>
      <c r="F1950" s="5"/>
      <c r="G1950" s="5"/>
      <c r="H1950" s="5"/>
      <c r="I1950" s="5"/>
    </row>
    <row r="1951" spans="1:9" x14ac:dyDescent="0.2">
      <c r="A1951" s="22">
        <v>45045</v>
      </c>
      <c r="B1951" s="44" t="e">
        <v>#N/A</v>
      </c>
      <c r="C1951" s="44" t="e">
        <v>#N/A</v>
      </c>
      <c r="D1951" s="44" t="e">
        <v>#N/A</v>
      </c>
      <c r="E1951" s="44" t="e">
        <v>#N/A</v>
      </c>
      <c r="F1951" s="5"/>
      <c r="G1951" s="5"/>
      <c r="H1951" s="5"/>
      <c r="I1951" s="5"/>
    </row>
    <row r="1952" spans="1:9" x14ac:dyDescent="0.2">
      <c r="A1952" s="22">
        <v>45046</v>
      </c>
      <c r="B1952" s="44" t="e">
        <v>#N/A</v>
      </c>
      <c r="C1952" s="44" t="e">
        <v>#N/A</v>
      </c>
      <c r="D1952" s="44" t="e">
        <v>#N/A</v>
      </c>
      <c r="E1952" s="44" t="e">
        <v>#N/A</v>
      </c>
      <c r="F1952" s="5"/>
      <c r="G1952" s="5"/>
      <c r="H1952" s="5"/>
      <c r="I1952" s="5"/>
    </row>
    <row r="1953" spans="1:9" x14ac:dyDescent="0.2">
      <c r="A1953" s="22">
        <v>45047</v>
      </c>
      <c r="B1953" s="44">
        <v>5</v>
      </c>
      <c r="C1953" s="44">
        <v>3.5</v>
      </c>
      <c r="D1953" s="44">
        <v>4.25</v>
      </c>
      <c r="E1953" s="44">
        <v>-0.1</v>
      </c>
      <c r="F1953" s="5"/>
      <c r="G1953" s="5"/>
      <c r="H1953" s="5"/>
      <c r="I1953" s="5"/>
    </row>
    <row r="1954" spans="1:9" x14ac:dyDescent="0.2">
      <c r="A1954" s="22">
        <v>45048</v>
      </c>
      <c r="B1954" s="44">
        <v>5</v>
      </c>
      <c r="C1954" s="44">
        <v>3.5</v>
      </c>
      <c r="D1954" s="44">
        <v>4.25</v>
      </c>
      <c r="E1954" s="44">
        <v>-0.1</v>
      </c>
      <c r="F1954" s="5"/>
      <c r="G1954" s="5"/>
      <c r="H1954" s="5"/>
      <c r="I1954" s="5"/>
    </row>
    <row r="1955" spans="1:9" x14ac:dyDescent="0.2">
      <c r="A1955" s="22">
        <v>45049</v>
      </c>
      <c r="B1955" s="44">
        <v>5</v>
      </c>
      <c r="C1955" s="44">
        <v>3.5</v>
      </c>
      <c r="D1955" s="44">
        <v>4.25</v>
      </c>
      <c r="E1955" s="44">
        <v>-0.1</v>
      </c>
      <c r="F1955" s="5"/>
      <c r="G1955" s="5"/>
      <c r="H1955" s="5"/>
      <c r="I1955" s="5"/>
    </row>
    <row r="1956" spans="1:9" x14ac:dyDescent="0.2">
      <c r="A1956" s="22">
        <v>45050</v>
      </c>
      <c r="B1956" s="44">
        <v>5.25</v>
      </c>
      <c r="C1956" s="44">
        <v>3.5</v>
      </c>
      <c r="D1956" s="44">
        <v>4.25</v>
      </c>
      <c r="E1956" s="44">
        <v>-0.1</v>
      </c>
      <c r="F1956" s="5"/>
      <c r="G1956" s="5"/>
      <c r="H1956" s="5"/>
      <c r="I1956" s="5"/>
    </row>
    <row r="1957" spans="1:9" x14ac:dyDescent="0.2">
      <c r="A1957" s="22">
        <v>45051</v>
      </c>
      <c r="B1957" s="44">
        <v>5.25</v>
      </c>
      <c r="C1957" s="44">
        <v>3.5</v>
      </c>
      <c r="D1957" s="44">
        <v>4.25</v>
      </c>
      <c r="E1957" s="44">
        <v>-0.1</v>
      </c>
      <c r="F1957" s="5"/>
      <c r="G1957" s="5"/>
      <c r="H1957" s="5"/>
      <c r="I1957" s="5"/>
    </row>
    <row r="1958" spans="1:9" x14ac:dyDescent="0.2">
      <c r="A1958" s="22">
        <v>45052</v>
      </c>
      <c r="B1958" s="44" t="e">
        <v>#N/A</v>
      </c>
      <c r="C1958" s="44" t="e">
        <v>#N/A</v>
      </c>
      <c r="D1958" s="44" t="e">
        <v>#N/A</v>
      </c>
      <c r="E1958" s="44" t="e">
        <v>#N/A</v>
      </c>
      <c r="F1958" s="5"/>
      <c r="G1958" s="5"/>
      <c r="H1958" s="5"/>
      <c r="I1958" s="5"/>
    </row>
    <row r="1959" spans="1:9" x14ac:dyDescent="0.2">
      <c r="A1959" s="22">
        <v>45053</v>
      </c>
      <c r="B1959" s="44" t="e">
        <v>#N/A</v>
      </c>
      <c r="C1959" s="44" t="e">
        <v>#N/A</v>
      </c>
      <c r="D1959" s="44" t="e">
        <v>#N/A</v>
      </c>
      <c r="E1959" s="44" t="e">
        <v>#N/A</v>
      </c>
      <c r="F1959" s="5"/>
      <c r="G1959" s="5"/>
      <c r="H1959" s="5"/>
      <c r="I1959" s="5"/>
    </row>
    <row r="1960" spans="1:9" x14ac:dyDescent="0.2">
      <c r="A1960" s="22">
        <v>45054</v>
      </c>
      <c r="B1960" s="44">
        <v>5.25</v>
      </c>
      <c r="C1960" s="44">
        <v>3.5</v>
      </c>
      <c r="D1960" s="44">
        <v>4.25</v>
      </c>
      <c r="E1960" s="44">
        <v>-0.1</v>
      </c>
      <c r="F1960" s="5"/>
      <c r="G1960" s="5"/>
      <c r="H1960" s="5"/>
      <c r="I1960" s="5"/>
    </row>
    <row r="1961" spans="1:9" x14ac:dyDescent="0.2">
      <c r="A1961" s="22">
        <v>45055</v>
      </c>
      <c r="B1961" s="44">
        <v>5.25</v>
      </c>
      <c r="C1961" s="44">
        <v>3.5</v>
      </c>
      <c r="D1961" s="44">
        <v>4.25</v>
      </c>
      <c r="E1961" s="44">
        <v>-0.1</v>
      </c>
      <c r="F1961" s="5"/>
      <c r="G1961" s="5"/>
      <c r="H1961" s="5"/>
      <c r="I1961" s="5"/>
    </row>
    <row r="1962" spans="1:9" x14ac:dyDescent="0.2">
      <c r="A1962" s="22">
        <v>45056</v>
      </c>
      <c r="B1962" s="44">
        <v>5.25</v>
      </c>
      <c r="C1962" s="44">
        <v>3.75</v>
      </c>
      <c r="D1962" s="44">
        <v>4.25</v>
      </c>
      <c r="E1962" s="44">
        <v>-0.1</v>
      </c>
      <c r="F1962" s="5"/>
      <c r="G1962" s="5"/>
      <c r="H1962" s="5"/>
      <c r="I1962" s="5"/>
    </row>
    <row r="1963" spans="1:9" x14ac:dyDescent="0.2">
      <c r="A1963" s="22">
        <v>45057</v>
      </c>
      <c r="B1963" s="44">
        <v>5.25</v>
      </c>
      <c r="C1963" s="44">
        <v>3.75</v>
      </c>
      <c r="D1963" s="44">
        <v>4.5</v>
      </c>
      <c r="E1963" s="44">
        <v>-0.1</v>
      </c>
      <c r="F1963" s="5"/>
      <c r="G1963" s="5"/>
      <c r="H1963" s="5"/>
      <c r="I1963" s="5"/>
    </row>
    <row r="1964" spans="1:9" x14ac:dyDescent="0.2">
      <c r="A1964" s="22">
        <v>45058</v>
      </c>
      <c r="B1964" s="44">
        <v>5.25</v>
      </c>
      <c r="C1964" s="44">
        <v>3.75</v>
      </c>
      <c r="D1964" s="44">
        <v>4.5</v>
      </c>
      <c r="E1964" s="44">
        <v>-0.1</v>
      </c>
      <c r="F1964" s="5"/>
      <c r="G1964" s="5"/>
      <c r="H1964" s="5"/>
      <c r="I1964" s="5"/>
    </row>
    <row r="1965" spans="1:9" x14ac:dyDescent="0.2">
      <c r="A1965" s="22">
        <v>45059</v>
      </c>
      <c r="B1965" s="44" t="e">
        <v>#N/A</v>
      </c>
      <c r="C1965" s="44" t="e">
        <v>#N/A</v>
      </c>
      <c r="D1965" s="44" t="e">
        <v>#N/A</v>
      </c>
      <c r="E1965" s="44" t="e">
        <v>#N/A</v>
      </c>
      <c r="F1965" s="5"/>
      <c r="G1965" s="5"/>
      <c r="H1965" s="5"/>
      <c r="I1965" s="5"/>
    </row>
    <row r="1966" spans="1:9" x14ac:dyDescent="0.2">
      <c r="A1966" s="22">
        <v>45060</v>
      </c>
      <c r="B1966" s="44" t="e">
        <v>#N/A</v>
      </c>
      <c r="C1966" s="44" t="e">
        <v>#N/A</v>
      </c>
      <c r="D1966" s="44" t="e">
        <v>#N/A</v>
      </c>
      <c r="E1966" s="44" t="e">
        <v>#N/A</v>
      </c>
      <c r="F1966" s="5"/>
      <c r="G1966" s="5"/>
      <c r="H1966" s="5"/>
      <c r="I1966" s="5"/>
    </row>
    <row r="1967" spans="1:9" x14ac:dyDescent="0.2">
      <c r="A1967" s="22">
        <v>45061</v>
      </c>
      <c r="B1967" s="44">
        <v>5.25</v>
      </c>
      <c r="C1967" s="44">
        <v>3.75</v>
      </c>
      <c r="D1967" s="44">
        <v>4.5</v>
      </c>
      <c r="E1967" s="44">
        <v>-0.1</v>
      </c>
      <c r="F1967" s="5"/>
      <c r="G1967" s="5"/>
      <c r="H1967" s="5"/>
      <c r="I1967" s="5"/>
    </row>
    <row r="1968" spans="1:9" x14ac:dyDescent="0.2">
      <c r="A1968" s="22">
        <v>45062</v>
      </c>
      <c r="B1968" s="44">
        <v>5.25</v>
      </c>
      <c r="C1968" s="44">
        <v>3.75</v>
      </c>
      <c r="D1968" s="44">
        <v>4.5</v>
      </c>
      <c r="E1968" s="44">
        <v>-0.1</v>
      </c>
      <c r="F1968" s="5"/>
      <c r="G1968" s="5"/>
      <c r="H1968" s="5"/>
      <c r="I1968" s="5"/>
    </row>
    <row r="1969" spans="1:9" x14ac:dyDescent="0.2">
      <c r="A1969" s="22">
        <v>45063</v>
      </c>
      <c r="B1969" s="44">
        <v>5.25</v>
      </c>
      <c r="C1969" s="44">
        <v>3.75</v>
      </c>
      <c r="D1969" s="44">
        <v>4.5</v>
      </c>
      <c r="E1969" s="44">
        <v>-0.1</v>
      </c>
      <c r="F1969" s="5"/>
      <c r="G1969" s="5"/>
      <c r="H1969" s="5"/>
      <c r="I1969" s="5"/>
    </row>
    <row r="1970" spans="1:9" x14ac:dyDescent="0.2">
      <c r="A1970" s="22">
        <v>45064</v>
      </c>
      <c r="B1970" s="44">
        <v>5.25</v>
      </c>
      <c r="C1970" s="44">
        <v>3.75</v>
      </c>
      <c r="D1970" s="44">
        <v>4.5</v>
      </c>
      <c r="E1970" s="44">
        <v>-0.1</v>
      </c>
      <c r="F1970" s="5"/>
      <c r="G1970" s="5"/>
      <c r="H1970" s="5"/>
      <c r="I1970" s="5"/>
    </row>
    <row r="1971" spans="1:9" x14ac:dyDescent="0.2">
      <c r="A1971" s="22">
        <v>45065</v>
      </c>
      <c r="B1971" s="44">
        <v>5.25</v>
      </c>
      <c r="C1971" s="44">
        <v>3.75</v>
      </c>
      <c r="D1971" s="44">
        <v>4.5</v>
      </c>
      <c r="E1971" s="44">
        <v>-0.1</v>
      </c>
      <c r="F1971" s="5"/>
      <c r="G1971" s="5"/>
      <c r="H1971" s="5"/>
      <c r="I1971" s="5"/>
    </row>
    <row r="1972" spans="1:9" x14ac:dyDescent="0.2">
      <c r="A1972" s="22">
        <v>45066</v>
      </c>
      <c r="B1972" s="44" t="e">
        <v>#N/A</v>
      </c>
      <c r="C1972" s="44" t="e">
        <v>#N/A</v>
      </c>
      <c r="D1972" s="44" t="e">
        <v>#N/A</v>
      </c>
      <c r="E1972" s="44" t="e">
        <v>#N/A</v>
      </c>
      <c r="F1972" s="5"/>
      <c r="G1972" s="5"/>
      <c r="H1972" s="5"/>
      <c r="I1972" s="5"/>
    </row>
    <row r="1973" spans="1:9" x14ac:dyDescent="0.2">
      <c r="A1973" s="22">
        <v>45067</v>
      </c>
      <c r="B1973" s="44" t="e">
        <v>#N/A</v>
      </c>
      <c r="C1973" s="44" t="e">
        <v>#N/A</v>
      </c>
      <c r="D1973" s="44" t="e">
        <v>#N/A</v>
      </c>
      <c r="E1973" s="44" t="e">
        <v>#N/A</v>
      </c>
      <c r="F1973" s="5"/>
      <c r="G1973" s="5"/>
      <c r="H1973" s="5"/>
      <c r="I1973" s="5"/>
    </row>
    <row r="1974" spans="1:9" x14ac:dyDescent="0.2">
      <c r="A1974" s="22">
        <v>45068</v>
      </c>
      <c r="B1974" s="44">
        <v>5.25</v>
      </c>
      <c r="C1974" s="44">
        <v>3.75</v>
      </c>
      <c r="D1974" s="44">
        <v>4.5</v>
      </c>
      <c r="E1974" s="44">
        <v>-0.1</v>
      </c>
      <c r="F1974" s="61"/>
      <c r="G1974" s="61"/>
      <c r="H1974" s="61"/>
      <c r="I1974" s="5"/>
    </row>
    <row r="1975" spans="1:9" x14ac:dyDescent="0.2">
      <c r="A1975" s="22">
        <v>45069</v>
      </c>
      <c r="B1975" s="44">
        <v>5.25</v>
      </c>
      <c r="C1975" s="44">
        <v>3.75</v>
      </c>
      <c r="D1975" s="44">
        <v>4.5</v>
      </c>
      <c r="E1975" s="44">
        <v>-0.1</v>
      </c>
      <c r="F1975" s="62"/>
      <c r="G1975" s="62"/>
      <c r="H1975" s="62"/>
      <c r="I1975" s="5"/>
    </row>
    <row r="1976" spans="1:9" x14ac:dyDescent="0.2">
      <c r="A1976" s="22">
        <v>45070</v>
      </c>
      <c r="B1976" s="44">
        <v>5.25</v>
      </c>
      <c r="C1976" s="44">
        <v>3.75</v>
      </c>
      <c r="D1976" s="44">
        <v>4.5</v>
      </c>
      <c r="E1976" s="44">
        <v>-0.1</v>
      </c>
      <c r="F1976" s="62"/>
      <c r="G1976" s="62"/>
      <c r="H1976" s="62"/>
      <c r="I1976" s="5"/>
    </row>
    <row r="1977" spans="1:9" x14ac:dyDescent="0.2">
      <c r="A1977" s="22">
        <v>45071</v>
      </c>
      <c r="B1977" s="44">
        <v>5.25</v>
      </c>
      <c r="C1977" s="44">
        <v>3.75</v>
      </c>
      <c r="D1977" s="44">
        <v>4.5</v>
      </c>
      <c r="E1977" s="44">
        <v>-0.1</v>
      </c>
      <c r="F1977" s="62"/>
      <c r="G1977" s="62"/>
      <c r="H1977" s="62"/>
      <c r="I1977" s="5"/>
    </row>
    <row r="1978" spans="1:9" x14ac:dyDescent="0.2">
      <c r="A1978" s="22">
        <v>45072</v>
      </c>
      <c r="B1978" s="44">
        <v>5.25</v>
      </c>
      <c r="C1978" s="44">
        <v>3.75</v>
      </c>
      <c r="D1978" s="44">
        <v>4.5</v>
      </c>
      <c r="E1978" s="44">
        <v>-0.1</v>
      </c>
      <c r="F1978" s="62"/>
      <c r="G1978" s="62"/>
      <c r="H1978" s="62"/>
      <c r="I1978" s="5"/>
    </row>
    <row r="1979" spans="1:9" x14ac:dyDescent="0.2">
      <c r="A1979" s="22">
        <v>45073</v>
      </c>
      <c r="B1979" s="44" t="e">
        <v>#N/A</v>
      </c>
      <c r="C1979" s="44" t="e">
        <v>#N/A</v>
      </c>
      <c r="D1979" s="44" t="e">
        <v>#N/A</v>
      </c>
      <c r="E1979" s="44" t="e">
        <v>#N/A</v>
      </c>
      <c r="F1979" s="62"/>
      <c r="G1979" s="62"/>
      <c r="H1979" s="62"/>
      <c r="I1979" s="5"/>
    </row>
    <row r="1980" spans="1:9" x14ac:dyDescent="0.2">
      <c r="A1980" s="22">
        <v>45074</v>
      </c>
      <c r="B1980" s="44" t="e">
        <v>#N/A</v>
      </c>
      <c r="C1980" s="44" t="e">
        <v>#N/A</v>
      </c>
      <c r="D1980" s="44" t="e">
        <v>#N/A</v>
      </c>
      <c r="E1980" s="44" t="e">
        <v>#N/A</v>
      </c>
      <c r="F1980" s="62"/>
      <c r="G1980" s="62"/>
      <c r="H1980" s="62"/>
      <c r="I1980" s="5"/>
    </row>
    <row r="1981" spans="1:9" x14ac:dyDescent="0.2">
      <c r="A1981" s="22">
        <v>45075</v>
      </c>
      <c r="B1981" s="44">
        <v>5.25</v>
      </c>
      <c r="C1981" s="44">
        <v>3.75</v>
      </c>
      <c r="D1981" s="44">
        <v>4.5</v>
      </c>
      <c r="E1981" s="44">
        <v>-0.1</v>
      </c>
      <c r="F1981" s="44"/>
      <c r="G1981" s="44"/>
      <c r="H1981" s="44"/>
      <c r="I1981" s="5"/>
    </row>
    <row r="1982" spans="1:9" x14ac:dyDescent="0.2">
      <c r="A1982" s="22">
        <v>45076</v>
      </c>
      <c r="B1982" s="44">
        <v>5.25</v>
      </c>
      <c r="C1982" s="44">
        <v>3.75</v>
      </c>
      <c r="D1982" s="44">
        <v>4.5</v>
      </c>
      <c r="E1982" s="44">
        <v>-0.1</v>
      </c>
      <c r="F1982" s="62"/>
      <c r="G1982" s="44"/>
      <c r="H1982" s="62"/>
      <c r="I1982" s="5"/>
    </row>
    <row r="1983" spans="1:9" x14ac:dyDescent="0.2">
      <c r="A1983" s="22">
        <v>45077</v>
      </c>
      <c r="B1983" s="44">
        <v>5.25</v>
      </c>
      <c r="C1983" s="44">
        <v>3.75</v>
      </c>
      <c r="D1983" s="44">
        <v>4.5</v>
      </c>
      <c r="E1983" s="44">
        <v>-0.1</v>
      </c>
      <c r="F1983" s="62"/>
      <c r="G1983" s="44"/>
      <c r="H1983" s="62"/>
      <c r="I1983" s="5"/>
    </row>
    <row r="1984" spans="1:9" x14ac:dyDescent="0.2">
      <c r="A1984" s="22">
        <v>45078</v>
      </c>
      <c r="B1984" s="44">
        <v>5.25</v>
      </c>
      <c r="C1984" s="44">
        <v>3.75</v>
      </c>
      <c r="D1984" s="44">
        <v>4.5</v>
      </c>
      <c r="E1984" s="44">
        <v>-0.1</v>
      </c>
      <c r="F1984" s="62"/>
      <c r="G1984" s="62"/>
      <c r="H1984" s="62"/>
      <c r="I1984" s="5"/>
    </row>
    <row r="1985" spans="1:9" x14ac:dyDescent="0.2">
      <c r="A1985" s="22">
        <v>45079</v>
      </c>
      <c r="B1985" s="44">
        <v>5.25</v>
      </c>
      <c r="C1985" s="44">
        <v>3.75</v>
      </c>
      <c r="D1985" s="44">
        <v>4.5</v>
      </c>
      <c r="E1985" s="44">
        <v>-0.1</v>
      </c>
      <c r="F1985" s="62"/>
      <c r="G1985" s="62"/>
      <c r="H1985" s="62"/>
      <c r="I1985" s="5"/>
    </row>
    <row r="1986" spans="1:9" x14ac:dyDescent="0.2">
      <c r="A1986" s="22">
        <v>45080</v>
      </c>
      <c r="B1986" s="44" t="e">
        <v>#N/A</v>
      </c>
      <c r="C1986" s="44" t="e">
        <v>#N/A</v>
      </c>
      <c r="D1986" s="44" t="e">
        <v>#N/A</v>
      </c>
      <c r="E1986" s="44" t="e">
        <v>#N/A</v>
      </c>
      <c r="F1986" s="62"/>
      <c r="G1986" s="62"/>
      <c r="H1986" s="62"/>
      <c r="I1986" s="5"/>
    </row>
    <row r="1987" spans="1:9" x14ac:dyDescent="0.2">
      <c r="A1987" s="22">
        <v>45081</v>
      </c>
      <c r="B1987" s="44" t="e">
        <v>#N/A</v>
      </c>
      <c r="C1987" s="44" t="e">
        <v>#N/A</v>
      </c>
      <c r="D1987" s="44" t="e">
        <v>#N/A</v>
      </c>
      <c r="E1987" s="44" t="e">
        <v>#N/A</v>
      </c>
      <c r="F1987" s="62"/>
      <c r="G1987" s="62"/>
      <c r="H1987" s="62"/>
      <c r="I1987" s="5"/>
    </row>
    <row r="1988" spans="1:9" x14ac:dyDescent="0.2">
      <c r="A1988" s="22">
        <v>45082</v>
      </c>
      <c r="B1988" s="44">
        <v>5.25</v>
      </c>
      <c r="C1988" s="44">
        <v>3.75</v>
      </c>
      <c r="D1988" s="44">
        <v>4.5</v>
      </c>
      <c r="E1988" s="44">
        <v>-0.1</v>
      </c>
      <c r="F1988" s="62"/>
      <c r="G1988" s="62"/>
      <c r="H1988" s="62"/>
      <c r="I1988" s="5"/>
    </row>
    <row r="1989" spans="1:9" x14ac:dyDescent="0.2">
      <c r="A1989" s="22">
        <v>45083</v>
      </c>
      <c r="B1989" s="44">
        <v>5.25</v>
      </c>
      <c r="C1989" s="44">
        <v>3.75</v>
      </c>
      <c r="D1989" s="44">
        <v>4.5</v>
      </c>
      <c r="E1989" s="44">
        <v>-0.1</v>
      </c>
      <c r="F1989" s="62"/>
      <c r="G1989" s="62"/>
      <c r="H1989" s="62"/>
      <c r="I1989" s="5"/>
    </row>
    <row r="1990" spans="1:9" x14ac:dyDescent="0.2">
      <c r="A1990" s="22">
        <v>45084</v>
      </c>
      <c r="B1990" s="44">
        <v>5.25</v>
      </c>
      <c r="C1990" s="44">
        <v>3.75</v>
      </c>
      <c r="D1990" s="44">
        <v>4.5</v>
      </c>
      <c r="E1990" s="44">
        <v>-0.1</v>
      </c>
      <c r="F1990" s="62"/>
      <c r="G1990" s="62"/>
      <c r="H1990" s="62"/>
      <c r="I1990" s="5"/>
    </row>
    <row r="1991" spans="1:9" x14ac:dyDescent="0.2">
      <c r="A1991" s="22">
        <v>45085</v>
      </c>
      <c r="B1991" s="44">
        <v>5.25</v>
      </c>
      <c r="C1991" s="44">
        <v>3.75</v>
      </c>
      <c r="D1991" s="44">
        <v>4.5</v>
      </c>
      <c r="E1991" s="44">
        <v>-0.1</v>
      </c>
      <c r="F1991" s="62"/>
      <c r="G1991" s="62"/>
      <c r="H1991" s="62"/>
      <c r="I1991" s="5"/>
    </row>
    <row r="1992" spans="1:9" x14ac:dyDescent="0.2">
      <c r="A1992" s="22">
        <v>45086</v>
      </c>
      <c r="B1992" s="44">
        <v>5.25</v>
      </c>
      <c r="C1992" s="44">
        <v>3.75</v>
      </c>
      <c r="D1992" s="44">
        <v>4.5</v>
      </c>
      <c r="E1992" s="44">
        <v>-0.1</v>
      </c>
      <c r="F1992" s="62"/>
      <c r="G1992" s="62"/>
      <c r="H1992" s="62"/>
      <c r="I1992" s="5"/>
    </row>
    <row r="1993" spans="1:9" x14ac:dyDescent="0.2">
      <c r="A1993" s="22">
        <v>45087</v>
      </c>
      <c r="B1993" s="44" t="e">
        <v>#N/A</v>
      </c>
      <c r="C1993" s="44" t="e">
        <v>#N/A</v>
      </c>
      <c r="D1993" s="44" t="e">
        <v>#N/A</v>
      </c>
      <c r="E1993" s="44" t="e">
        <v>#N/A</v>
      </c>
      <c r="F1993" s="62"/>
      <c r="G1993" s="62"/>
      <c r="H1993" s="62"/>
      <c r="I1993" s="5"/>
    </row>
    <row r="1994" spans="1:9" x14ac:dyDescent="0.2">
      <c r="A1994" s="22">
        <v>45088</v>
      </c>
      <c r="B1994" s="44" t="e">
        <v>#N/A</v>
      </c>
      <c r="C1994" s="44" t="e">
        <v>#N/A</v>
      </c>
      <c r="D1994" s="44" t="e">
        <v>#N/A</v>
      </c>
      <c r="E1994" s="44" t="e">
        <v>#N/A</v>
      </c>
      <c r="F1994" s="62"/>
      <c r="G1994" s="62"/>
      <c r="H1994" s="62"/>
      <c r="I1994" s="5"/>
    </row>
    <row r="1995" spans="1:9" x14ac:dyDescent="0.2">
      <c r="A1995" s="22">
        <v>45089</v>
      </c>
      <c r="B1995" s="44">
        <v>5.25</v>
      </c>
      <c r="C1995" s="44">
        <v>3.75</v>
      </c>
      <c r="D1995" s="44">
        <v>4.5</v>
      </c>
      <c r="E1995" s="44">
        <v>-0.1</v>
      </c>
      <c r="F1995" s="62"/>
      <c r="G1995" s="62"/>
      <c r="H1995" s="62"/>
      <c r="I1995" s="5"/>
    </row>
    <row r="1996" spans="1:9" x14ac:dyDescent="0.2">
      <c r="A1996" s="22">
        <v>45090</v>
      </c>
      <c r="B1996" s="44">
        <v>5.25</v>
      </c>
      <c r="C1996" s="44">
        <v>3.75</v>
      </c>
      <c r="D1996" s="44">
        <v>4.5</v>
      </c>
      <c r="E1996" s="44">
        <v>-0.1</v>
      </c>
      <c r="F1996" s="62"/>
      <c r="G1996" s="62"/>
      <c r="H1996" s="62"/>
      <c r="I1996" s="5"/>
    </row>
    <row r="1997" spans="1:9" x14ac:dyDescent="0.2">
      <c r="A1997" s="22">
        <v>45091</v>
      </c>
      <c r="B1997" s="44">
        <v>5.25</v>
      </c>
      <c r="C1997" s="44">
        <v>3.75</v>
      </c>
      <c r="D1997" s="44">
        <v>4.5</v>
      </c>
      <c r="E1997" s="44">
        <v>-0.1</v>
      </c>
      <c r="F1997" s="62"/>
      <c r="G1997" s="62"/>
      <c r="H1997" s="62"/>
      <c r="I1997" s="5"/>
    </row>
    <row r="1998" spans="1:9" x14ac:dyDescent="0.2">
      <c r="A1998" s="22">
        <v>45092</v>
      </c>
      <c r="B1998" s="44">
        <v>5.25</v>
      </c>
      <c r="C1998" s="44">
        <v>3.75</v>
      </c>
      <c r="D1998" s="44">
        <v>4.5</v>
      </c>
      <c r="E1998" s="44">
        <v>-0.1</v>
      </c>
      <c r="F1998" s="62"/>
      <c r="G1998" s="62"/>
      <c r="H1998" s="62"/>
      <c r="I1998" s="5"/>
    </row>
    <row r="1999" spans="1:9" x14ac:dyDescent="0.2">
      <c r="A1999" s="22">
        <v>45093</v>
      </c>
      <c r="B1999" s="44">
        <v>5.25</v>
      </c>
      <c r="C1999" s="44">
        <v>3.75</v>
      </c>
      <c r="D1999" s="44">
        <v>4.5</v>
      </c>
      <c r="E1999" s="44">
        <v>-0.1</v>
      </c>
      <c r="F1999" s="62"/>
      <c r="G1999" s="62"/>
      <c r="H1999" s="62"/>
      <c r="I1999" s="5"/>
    </row>
    <row r="2000" spans="1:9" x14ac:dyDescent="0.2">
      <c r="A2000" s="22">
        <v>45094</v>
      </c>
      <c r="B2000" s="44" t="e">
        <v>#N/A</v>
      </c>
      <c r="C2000" s="44" t="e">
        <v>#N/A</v>
      </c>
      <c r="D2000" s="44" t="e">
        <v>#N/A</v>
      </c>
      <c r="E2000" s="44" t="e">
        <v>#N/A</v>
      </c>
      <c r="F2000" s="62"/>
      <c r="G2000" s="62"/>
      <c r="H2000" s="62"/>
      <c r="I2000" s="5"/>
    </row>
    <row r="2001" spans="1:9" x14ac:dyDescent="0.2">
      <c r="A2001" s="22">
        <v>45095</v>
      </c>
      <c r="B2001" s="44" t="e">
        <v>#N/A</v>
      </c>
      <c r="C2001" s="44" t="e">
        <v>#N/A</v>
      </c>
      <c r="D2001" s="44" t="e">
        <v>#N/A</v>
      </c>
      <c r="E2001" s="44" t="e">
        <v>#N/A</v>
      </c>
      <c r="F2001" s="62"/>
      <c r="G2001" s="62"/>
      <c r="H2001" s="62"/>
      <c r="I2001" s="5"/>
    </row>
    <row r="2002" spans="1:9" x14ac:dyDescent="0.2">
      <c r="A2002" s="22">
        <v>45096</v>
      </c>
      <c r="B2002" s="44">
        <v>5.25</v>
      </c>
      <c r="C2002" s="44">
        <v>3.75</v>
      </c>
      <c r="D2002" s="44">
        <v>4.5</v>
      </c>
      <c r="E2002" s="44">
        <v>-0.1</v>
      </c>
      <c r="F2002" s="62"/>
      <c r="G2002" s="62"/>
      <c r="H2002" s="62"/>
      <c r="I2002" s="5"/>
    </row>
    <row r="2003" spans="1:9" x14ac:dyDescent="0.2">
      <c r="A2003" s="22">
        <v>45097</v>
      </c>
      <c r="B2003" s="44">
        <v>5.25</v>
      </c>
      <c r="C2003" s="44">
        <v>3.75</v>
      </c>
      <c r="D2003" s="44">
        <v>4.5</v>
      </c>
      <c r="E2003" s="44">
        <v>-0.1</v>
      </c>
      <c r="F2003" s="62"/>
      <c r="G2003" s="62"/>
      <c r="H2003" s="62"/>
      <c r="I2003" s="5"/>
    </row>
    <row r="2004" spans="1:9" x14ac:dyDescent="0.2">
      <c r="A2004" s="22">
        <v>45098</v>
      </c>
      <c r="B2004" s="44">
        <v>5.25</v>
      </c>
      <c r="C2004" s="44">
        <v>4</v>
      </c>
      <c r="D2004" s="44">
        <v>4.5</v>
      </c>
      <c r="E2004" s="44">
        <v>-0.1</v>
      </c>
      <c r="F2004" s="62"/>
      <c r="G2004" s="62"/>
      <c r="H2004" s="62"/>
      <c r="I2004" s="5"/>
    </row>
    <row r="2005" spans="1:9" x14ac:dyDescent="0.2">
      <c r="A2005" s="22">
        <v>45099</v>
      </c>
      <c r="B2005" s="44">
        <v>5.25</v>
      </c>
      <c r="C2005" s="44">
        <v>4</v>
      </c>
      <c r="D2005" s="44">
        <v>5</v>
      </c>
      <c r="E2005" s="44">
        <v>-0.1</v>
      </c>
      <c r="F2005" s="62"/>
      <c r="G2005" s="62"/>
      <c r="H2005" s="62"/>
      <c r="I2005" s="5"/>
    </row>
    <row r="2006" spans="1:9" x14ac:dyDescent="0.2">
      <c r="A2006" s="22">
        <v>45100</v>
      </c>
      <c r="B2006" s="44">
        <v>5.25</v>
      </c>
      <c r="C2006" s="44">
        <v>4</v>
      </c>
      <c r="D2006" s="44">
        <v>5</v>
      </c>
      <c r="E2006" s="44">
        <v>-0.1</v>
      </c>
      <c r="F2006" s="62"/>
      <c r="G2006" s="62"/>
      <c r="H2006" s="62"/>
      <c r="I2006" s="5"/>
    </row>
    <row r="2007" spans="1:9" x14ac:dyDescent="0.2">
      <c r="A2007" s="22">
        <v>45101</v>
      </c>
      <c r="B2007" s="44" t="e">
        <v>#N/A</v>
      </c>
      <c r="C2007" s="44" t="e">
        <v>#N/A</v>
      </c>
      <c r="D2007" s="44" t="e">
        <v>#N/A</v>
      </c>
      <c r="E2007" s="44" t="e">
        <v>#N/A</v>
      </c>
      <c r="F2007" s="62"/>
      <c r="G2007" s="62"/>
      <c r="H2007" s="62"/>
      <c r="I2007" s="5"/>
    </row>
    <row r="2008" spans="1:9" x14ac:dyDescent="0.2">
      <c r="A2008" s="22">
        <v>45102</v>
      </c>
      <c r="B2008" s="44" t="e">
        <v>#N/A</v>
      </c>
      <c r="C2008" s="44" t="e">
        <v>#N/A</v>
      </c>
      <c r="D2008" s="44" t="e">
        <v>#N/A</v>
      </c>
      <c r="E2008" s="44" t="e">
        <v>#N/A</v>
      </c>
      <c r="F2008" s="62"/>
      <c r="G2008" s="62"/>
      <c r="H2008" s="62"/>
      <c r="I2008" s="5"/>
    </row>
    <row r="2009" spans="1:9" x14ac:dyDescent="0.2">
      <c r="A2009" s="22">
        <v>45103</v>
      </c>
      <c r="B2009" s="44">
        <v>5.25</v>
      </c>
      <c r="C2009" s="44">
        <v>4</v>
      </c>
      <c r="D2009" s="44">
        <v>5</v>
      </c>
      <c r="E2009" s="44">
        <v>-0.1</v>
      </c>
      <c r="F2009" s="62"/>
      <c r="G2009" s="62"/>
      <c r="H2009" s="62"/>
      <c r="I2009" s="5"/>
    </row>
    <row r="2010" spans="1:9" x14ac:dyDescent="0.2">
      <c r="A2010" s="22">
        <v>45104</v>
      </c>
      <c r="B2010" s="44">
        <v>5.25</v>
      </c>
      <c r="C2010" s="44">
        <v>4</v>
      </c>
      <c r="D2010" s="44">
        <v>5</v>
      </c>
      <c r="E2010" s="44">
        <v>-0.1</v>
      </c>
      <c r="F2010" s="62"/>
      <c r="G2010" s="62"/>
      <c r="H2010" s="62"/>
      <c r="I2010" s="5"/>
    </row>
    <row r="2011" spans="1:9" x14ac:dyDescent="0.2">
      <c r="A2011" s="22">
        <v>45105</v>
      </c>
      <c r="B2011" s="44">
        <v>5.25</v>
      </c>
      <c r="C2011" s="44">
        <v>4</v>
      </c>
      <c r="D2011" s="44">
        <v>5</v>
      </c>
      <c r="E2011" s="44">
        <v>-0.1</v>
      </c>
      <c r="F2011" s="62"/>
      <c r="G2011" s="62"/>
      <c r="H2011" s="62"/>
      <c r="I2011" s="5"/>
    </row>
    <row r="2012" spans="1:9" x14ac:dyDescent="0.2">
      <c r="A2012" s="22">
        <v>45106</v>
      </c>
      <c r="B2012" s="44">
        <v>5.25</v>
      </c>
      <c r="C2012" s="44">
        <v>4</v>
      </c>
      <c r="D2012" s="44">
        <v>5</v>
      </c>
      <c r="E2012" s="44">
        <v>-0.1</v>
      </c>
      <c r="F2012" s="62"/>
      <c r="G2012" s="62"/>
      <c r="H2012" s="62"/>
      <c r="I2012" s="5"/>
    </row>
    <row r="2013" spans="1:9" x14ac:dyDescent="0.2">
      <c r="A2013" s="22">
        <v>45107</v>
      </c>
      <c r="B2013" s="44">
        <v>5.25</v>
      </c>
      <c r="C2013" s="44">
        <v>4</v>
      </c>
      <c r="D2013" s="44">
        <v>5</v>
      </c>
      <c r="E2013" s="44">
        <v>-0.1</v>
      </c>
      <c r="F2013" s="62"/>
      <c r="G2013" s="62"/>
      <c r="H2013" s="62"/>
      <c r="I2013" s="5"/>
    </row>
    <row r="2014" spans="1:9" x14ac:dyDescent="0.2">
      <c r="A2014" s="22">
        <v>45108</v>
      </c>
      <c r="B2014" s="44" t="e">
        <v>#N/A</v>
      </c>
      <c r="C2014" s="44" t="e">
        <v>#N/A</v>
      </c>
      <c r="D2014" s="44" t="e">
        <v>#N/A</v>
      </c>
      <c r="E2014" s="44" t="e">
        <v>#N/A</v>
      </c>
      <c r="F2014" s="62"/>
      <c r="G2014" s="62"/>
      <c r="H2014" s="62"/>
      <c r="I2014" s="5"/>
    </row>
    <row r="2015" spans="1:9" x14ac:dyDescent="0.2">
      <c r="A2015" s="22">
        <v>45109</v>
      </c>
      <c r="B2015" s="44" t="e">
        <v>#N/A</v>
      </c>
      <c r="C2015" s="44" t="e">
        <v>#N/A</v>
      </c>
      <c r="D2015" s="44" t="e">
        <v>#N/A</v>
      </c>
      <c r="E2015" s="44" t="e">
        <v>#N/A</v>
      </c>
      <c r="F2015" s="62"/>
      <c r="G2015" s="62"/>
      <c r="H2015" s="62"/>
      <c r="I2015" s="5"/>
    </row>
    <row r="2016" spans="1:9" x14ac:dyDescent="0.2">
      <c r="A2016" s="22">
        <v>45110</v>
      </c>
      <c r="B2016" s="44">
        <v>5.25</v>
      </c>
      <c r="C2016" s="44">
        <v>4</v>
      </c>
      <c r="D2016" s="44">
        <v>5</v>
      </c>
      <c r="E2016" s="44">
        <v>-0.1</v>
      </c>
      <c r="F2016" s="62"/>
      <c r="G2016" s="62"/>
      <c r="H2016" s="62"/>
      <c r="I2016" s="5"/>
    </row>
    <row r="2017" spans="1:9" x14ac:dyDescent="0.2">
      <c r="A2017" s="22">
        <v>45111</v>
      </c>
      <c r="B2017" s="44">
        <v>5.25</v>
      </c>
      <c r="C2017" s="44">
        <v>4</v>
      </c>
      <c r="D2017" s="44">
        <v>5</v>
      </c>
      <c r="E2017" s="44">
        <v>-0.1</v>
      </c>
      <c r="F2017" s="62"/>
      <c r="G2017" s="62"/>
      <c r="H2017" s="62"/>
      <c r="I2017" s="5"/>
    </row>
    <row r="2018" spans="1:9" x14ac:dyDescent="0.2">
      <c r="A2018" s="22">
        <v>45112</v>
      </c>
      <c r="B2018" s="44">
        <v>5.25</v>
      </c>
      <c r="C2018" s="44">
        <v>4</v>
      </c>
      <c r="D2018" s="44">
        <v>5</v>
      </c>
      <c r="E2018" s="44">
        <v>-0.1</v>
      </c>
      <c r="F2018" s="62"/>
      <c r="G2018" s="62"/>
      <c r="H2018" s="62"/>
      <c r="I2018" s="5"/>
    </row>
    <row r="2019" spans="1:9" x14ac:dyDescent="0.2">
      <c r="A2019" s="22">
        <v>45113</v>
      </c>
      <c r="B2019" s="44">
        <v>5.25</v>
      </c>
      <c r="C2019" s="44">
        <v>4</v>
      </c>
      <c r="D2019" s="44">
        <v>5</v>
      </c>
      <c r="E2019" s="44">
        <v>-0.1</v>
      </c>
      <c r="F2019" s="62"/>
      <c r="G2019" s="62"/>
      <c r="H2019" s="62"/>
      <c r="I2019" s="5"/>
    </row>
    <row r="2020" spans="1:9" x14ac:dyDescent="0.2">
      <c r="A2020" s="22">
        <v>45114</v>
      </c>
      <c r="B2020" s="44">
        <v>5.25</v>
      </c>
      <c r="C2020" s="44">
        <v>4</v>
      </c>
      <c r="D2020" s="44">
        <v>5</v>
      </c>
      <c r="E2020" s="44">
        <v>-0.1</v>
      </c>
      <c r="F2020" s="62"/>
      <c r="G2020" s="62"/>
      <c r="H2020" s="62"/>
      <c r="I2020" s="5"/>
    </row>
    <row r="2021" spans="1:9" x14ac:dyDescent="0.2">
      <c r="A2021" s="22">
        <v>45115</v>
      </c>
      <c r="B2021" s="44" t="e">
        <v>#N/A</v>
      </c>
      <c r="C2021" s="44" t="e">
        <v>#N/A</v>
      </c>
      <c r="D2021" s="44" t="e">
        <v>#N/A</v>
      </c>
      <c r="E2021" s="44" t="e">
        <v>#N/A</v>
      </c>
      <c r="F2021" s="62"/>
      <c r="G2021" s="62"/>
      <c r="H2021" s="62"/>
      <c r="I2021" s="5"/>
    </row>
    <row r="2022" spans="1:9" x14ac:dyDescent="0.2">
      <c r="A2022" s="22">
        <v>45116</v>
      </c>
      <c r="B2022" s="44" t="e">
        <v>#N/A</v>
      </c>
      <c r="C2022" s="44" t="e">
        <v>#N/A</v>
      </c>
      <c r="D2022" s="44" t="e">
        <v>#N/A</v>
      </c>
      <c r="E2022" s="44" t="e">
        <v>#N/A</v>
      </c>
      <c r="F2022" s="62"/>
      <c r="G2022" s="62"/>
      <c r="H2022" s="62"/>
      <c r="I2022" s="5"/>
    </row>
    <row r="2023" spans="1:9" x14ac:dyDescent="0.2">
      <c r="A2023" s="22">
        <v>45117</v>
      </c>
      <c r="B2023" s="44">
        <v>5.25</v>
      </c>
      <c r="C2023" s="44">
        <v>4</v>
      </c>
      <c r="D2023" s="44">
        <v>5</v>
      </c>
      <c r="E2023" s="44">
        <v>-0.1</v>
      </c>
      <c r="F2023" s="62"/>
      <c r="G2023" s="62"/>
      <c r="H2023" s="62"/>
      <c r="I2023" s="5"/>
    </row>
    <row r="2024" spans="1:9" x14ac:dyDescent="0.2">
      <c r="A2024" s="22">
        <v>45118</v>
      </c>
      <c r="B2024" s="44">
        <v>5.25</v>
      </c>
      <c r="C2024" s="44">
        <v>4</v>
      </c>
      <c r="D2024" s="44">
        <v>5</v>
      </c>
      <c r="E2024" s="44">
        <v>-0.1</v>
      </c>
      <c r="F2024" s="62"/>
      <c r="G2024" s="62"/>
      <c r="H2024" s="62"/>
      <c r="I2024" s="5"/>
    </row>
    <row r="2025" spans="1:9" x14ac:dyDescent="0.2">
      <c r="A2025" s="22">
        <v>45119</v>
      </c>
      <c r="B2025" s="44">
        <v>5.25</v>
      </c>
      <c r="C2025" s="44">
        <v>4</v>
      </c>
      <c r="D2025" s="44">
        <v>5</v>
      </c>
      <c r="E2025" s="44">
        <v>-0.1</v>
      </c>
      <c r="F2025" s="62"/>
      <c r="G2025" s="62"/>
      <c r="H2025" s="62"/>
      <c r="I2025" s="5"/>
    </row>
    <row r="2026" spans="1:9" x14ac:dyDescent="0.2">
      <c r="A2026" s="22">
        <v>45120</v>
      </c>
      <c r="B2026" s="44">
        <v>5.25</v>
      </c>
      <c r="C2026" s="44">
        <v>4</v>
      </c>
      <c r="D2026" s="44">
        <v>5</v>
      </c>
      <c r="E2026" s="44">
        <v>-0.1</v>
      </c>
      <c r="F2026" s="62"/>
      <c r="G2026" s="62"/>
      <c r="H2026" s="62"/>
      <c r="I2026" s="5"/>
    </row>
    <row r="2027" spans="1:9" x14ac:dyDescent="0.2">
      <c r="A2027" s="22">
        <v>45121</v>
      </c>
      <c r="B2027" s="44">
        <v>5.25</v>
      </c>
      <c r="C2027" s="44">
        <v>4</v>
      </c>
      <c r="D2027" s="44">
        <v>5</v>
      </c>
      <c r="E2027" s="44">
        <v>-0.1</v>
      </c>
      <c r="F2027" s="62"/>
      <c r="G2027" s="62"/>
      <c r="H2027" s="62"/>
      <c r="I2027" s="5"/>
    </row>
    <row r="2028" spans="1:9" x14ac:dyDescent="0.2">
      <c r="A2028" s="22">
        <v>45122</v>
      </c>
      <c r="B2028" s="44" t="e">
        <v>#N/A</v>
      </c>
      <c r="C2028" s="44" t="e">
        <v>#N/A</v>
      </c>
      <c r="D2028" s="44" t="e">
        <v>#N/A</v>
      </c>
      <c r="E2028" s="44" t="e">
        <v>#N/A</v>
      </c>
      <c r="F2028" s="62"/>
      <c r="G2028" s="62"/>
      <c r="H2028" s="62"/>
      <c r="I2028" s="5"/>
    </row>
    <row r="2029" spans="1:9" x14ac:dyDescent="0.2">
      <c r="A2029" s="22">
        <v>45123</v>
      </c>
      <c r="B2029" s="44" t="e">
        <v>#N/A</v>
      </c>
      <c r="C2029" s="44" t="e">
        <v>#N/A</v>
      </c>
      <c r="D2029" s="44" t="e">
        <v>#N/A</v>
      </c>
      <c r="E2029" s="44" t="e">
        <v>#N/A</v>
      </c>
      <c r="F2029" s="62"/>
      <c r="G2029" s="62"/>
      <c r="H2029" s="62"/>
      <c r="I2029" s="5"/>
    </row>
    <row r="2030" spans="1:9" x14ac:dyDescent="0.2">
      <c r="A2030" s="22">
        <v>45124</v>
      </c>
      <c r="B2030" s="44">
        <v>5.25</v>
      </c>
      <c r="C2030" s="44">
        <v>4</v>
      </c>
      <c r="D2030" s="44">
        <v>5</v>
      </c>
      <c r="E2030" s="44">
        <v>-0.1</v>
      </c>
      <c r="F2030" s="62"/>
      <c r="G2030" s="62"/>
      <c r="H2030" s="62"/>
      <c r="I2030" s="5"/>
    </row>
    <row r="2031" spans="1:9" x14ac:dyDescent="0.2">
      <c r="A2031" s="22">
        <v>45125</v>
      </c>
      <c r="B2031" s="44">
        <v>5.25</v>
      </c>
      <c r="C2031" s="44">
        <v>4</v>
      </c>
      <c r="D2031" s="44">
        <v>5</v>
      </c>
      <c r="E2031" s="44">
        <v>-0.1</v>
      </c>
      <c r="F2031" s="62"/>
      <c r="G2031" s="62"/>
      <c r="H2031" s="62"/>
      <c r="I2031" s="5"/>
    </row>
    <row r="2032" spans="1:9" x14ac:dyDescent="0.2">
      <c r="A2032" s="22">
        <v>45126</v>
      </c>
      <c r="B2032" s="44">
        <v>5.25</v>
      </c>
      <c r="C2032" s="44">
        <v>4</v>
      </c>
      <c r="D2032" s="44">
        <v>5</v>
      </c>
      <c r="E2032" s="44">
        <v>-0.1</v>
      </c>
      <c r="F2032" s="62"/>
      <c r="G2032" s="62"/>
      <c r="H2032" s="62"/>
      <c r="I2032" s="5"/>
    </row>
    <row r="2033" spans="1:9" x14ac:dyDescent="0.2">
      <c r="A2033" s="22">
        <v>45127</v>
      </c>
      <c r="B2033" s="44">
        <v>5.25</v>
      </c>
      <c r="C2033" s="44">
        <v>4</v>
      </c>
      <c r="D2033" s="44">
        <v>5</v>
      </c>
      <c r="E2033" s="44">
        <v>-0.1</v>
      </c>
      <c r="F2033" s="62"/>
      <c r="G2033" s="62"/>
      <c r="H2033" s="62"/>
      <c r="I2033" s="5"/>
    </row>
    <row r="2034" spans="1:9" x14ac:dyDescent="0.2">
      <c r="A2034" s="22">
        <v>45128</v>
      </c>
      <c r="B2034" s="44">
        <v>5.25</v>
      </c>
      <c r="C2034" s="44">
        <v>4</v>
      </c>
      <c r="D2034" s="44">
        <v>5</v>
      </c>
      <c r="E2034" s="44">
        <v>-0.1</v>
      </c>
      <c r="F2034" s="62"/>
      <c r="G2034" s="62"/>
      <c r="H2034" s="62"/>
      <c r="I2034" s="5"/>
    </row>
    <row r="2035" spans="1:9" x14ac:dyDescent="0.2">
      <c r="A2035" s="22">
        <v>45129</v>
      </c>
      <c r="B2035" s="44" t="e">
        <v>#N/A</v>
      </c>
      <c r="C2035" s="44" t="e">
        <v>#N/A</v>
      </c>
      <c r="D2035" s="44" t="e">
        <v>#N/A</v>
      </c>
      <c r="E2035" s="44" t="e">
        <v>#N/A</v>
      </c>
      <c r="F2035" s="62"/>
      <c r="G2035" s="62"/>
      <c r="H2035" s="62"/>
      <c r="I2035" s="5"/>
    </row>
    <row r="2036" spans="1:9" x14ac:dyDescent="0.2">
      <c r="A2036" s="22">
        <v>45130</v>
      </c>
      <c r="B2036" s="44" t="e">
        <v>#N/A</v>
      </c>
      <c r="C2036" s="44" t="e">
        <v>#N/A</v>
      </c>
      <c r="D2036" s="44" t="e">
        <v>#N/A</v>
      </c>
      <c r="E2036" s="44" t="e">
        <v>#N/A</v>
      </c>
      <c r="F2036" s="62"/>
      <c r="G2036" s="62"/>
      <c r="H2036" s="62"/>
      <c r="I2036" s="5"/>
    </row>
    <row r="2037" spans="1:9" x14ac:dyDescent="0.2">
      <c r="A2037" s="22">
        <v>45131</v>
      </c>
      <c r="B2037" s="44">
        <v>5.25</v>
      </c>
      <c r="C2037" s="44">
        <v>4</v>
      </c>
      <c r="D2037" s="44">
        <v>5</v>
      </c>
      <c r="E2037" s="44">
        <v>-0.1</v>
      </c>
      <c r="F2037" s="62"/>
      <c r="G2037" s="62"/>
      <c r="H2037" s="62"/>
      <c r="I2037" s="5"/>
    </row>
    <row r="2038" spans="1:9" x14ac:dyDescent="0.2">
      <c r="A2038" s="22">
        <v>45132</v>
      </c>
      <c r="B2038" s="44">
        <v>5.25</v>
      </c>
      <c r="C2038" s="44">
        <v>4</v>
      </c>
      <c r="D2038" s="44">
        <v>5</v>
      </c>
      <c r="E2038" s="44">
        <v>-0.1</v>
      </c>
      <c r="F2038" s="62"/>
      <c r="G2038" s="62"/>
      <c r="H2038" s="62"/>
      <c r="I2038" s="5"/>
    </row>
    <row r="2039" spans="1:9" x14ac:dyDescent="0.2">
      <c r="A2039" s="22">
        <v>45133</v>
      </c>
      <c r="B2039" s="44">
        <v>5.25</v>
      </c>
      <c r="C2039" s="44">
        <v>4</v>
      </c>
      <c r="D2039" s="44">
        <v>5</v>
      </c>
      <c r="E2039" s="44">
        <v>-0.1</v>
      </c>
      <c r="F2039" s="62"/>
      <c r="G2039" s="62"/>
      <c r="H2039" s="62"/>
      <c r="I2039" s="5"/>
    </row>
    <row r="2040" spans="1:9" x14ac:dyDescent="0.2">
      <c r="A2040" s="22">
        <v>45134</v>
      </c>
      <c r="B2040" s="44">
        <v>5.5</v>
      </c>
      <c r="C2040" s="44">
        <v>4</v>
      </c>
      <c r="D2040" s="44">
        <v>5</v>
      </c>
      <c r="E2040" s="44">
        <v>-0.1</v>
      </c>
      <c r="F2040" s="62"/>
      <c r="G2040" s="62"/>
      <c r="H2040" s="62"/>
      <c r="I2040" s="5"/>
    </row>
    <row r="2041" spans="1:9" x14ac:dyDescent="0.2">
      <c r="A2041" s="22">
        <v>45135</v>
      </c>
      <c r="B2041" s="44">
        <v>5.5</v>
      </c>
      <c r="C2041" s="44">
        <v>4</v>
      </c>
      <c r="D2041" s="44">
        <v>5</v>
      </c>
      <c r="E2041" s="44">
        <v>-0.1</v>
      </c>
      <c r="F2041" s="62"/>
      <c r="G2041" s="62"/>
      <c r="H2041" s="62"/>
      <c r="I2041" s="5"/>
    </row>
    <row r="2042" spans="1:9" x14ac:dyDescent="0.2">
      <c r="A2042" s="22">
        <v>45136</v>
      </c>
      <c r="B2042" s="44" t="e">
        <v>#N/A</v>
      </c>
      <c r="C2042" s="44" t="e">
        <v>#N/A</v>
      </c>
      <c r="D2042" s="44" t="e">
        <v>#N/A</v>
      </c>
      <c r="E2042" s="44" t="e">
        <v>#N/A</v>
      </c>
      <c r="F2042" s="62"/>
      <c r="G2042" s="62"/>
      <c r="H2042" s="62"/>
      <c r="I2042" s="5"/>
    </row>
    <row r="2043" spans="1:9" x14ac:dyDescent="0.2">
      <c r="A2043" s="22">
        <v>45137</v>
      </c>
      <c r="B2043" s="44" t="e">
        <v>#N/A</v>
      </c>
      <c r="C2043" s="44" t="e">
        <v>#N/A</v>
      </c>
      <c r="D2043" s="44" t="e">
        <v>#N/A</v>
      </c>
      <c r="E2043" s="44" t="e">
        <v>#N/A</v>
      </c>
      <c r="F2043" s="62"/>
      <c r="G2043" s="62"/>
      <c r="H2043" s="62"/>
      <c r="I2043" s="5"/>
    </row>
    <row r="2044" spans="1:9" x14ac:dyDescent="0.2">
      <c r="A2044" s="22">
        <v>45138</v>
      </c>
      <c r="B2044" s="44">
        <v>5.5</v>
      </c>
      <c r="C2044" s="44">
        <v>4</v>
      </c>
      <c r="D2044" s="44">
        <v>5</v>
      </c>
      <c r="E2044" s="44">
        <v>-0.1</v>
      </c>
      <c r="F2044" s="62"/>
      <c r="G2044" s="62"/>
      <c r="H2044" s="62"/>
      <c r="I2044" s="5"/>
    </row>
    <row r="2045" spans="1:9" x14ac:dyDescent="0.2">
      <c r="A2045" s="22">
        <v>45139</v>
      </c>
      <c r="B2045" s="44">
        <v>5.5</v>
      </c>
      <c r="C2045" s="44">
        <v>4</v>
      </c>
      <c r="D2045" s="44">
        <v>5</v>
      </c>
      <c r="E2045" s="44">
        <v>-0.1</v>
      </c>
      <c r="F2045" s="62"/>
      <c r="G2045" s="62"/>
      <c r="H2045" s="62"/>
      <c r="I2045" s="5"/>
    </row>
    <row r="2046" spans="1:9" x14ac:dyDescent="0.2">
      <c r="A2046" s="22">
        <v>45140</v>
      </c>
      <c r="B2046" s="44">
        <v>5.5</v>
      </c>
      <c r="C2046" s="44">
        <v>4.25</v>
      </c>
      <c r="D2046" s="44">
        <v>5</v>
      </c>
      <c r="E2046" s="44">
        <v>-0.1</v>
      </c>
      <c r="F2046" s="62"/>
      <c r="G2046" s="62"/>
      <c r="H2046" s="62"/>
      <c r="I2046" s="5"/>
    </row>
    <row r="2047" spans="1:9" x14ac:dyDescent="0.2">
      <c r="A2047" s="22">
        <v>45141</v>
      </c>
      <c r="B2047" s="44">
        <v>5.5</v>
      </c>
      <c r="C2047" s="44">
        <v>4.25</v>
      </c>
      <c r="D2047" s="44">
        <v>5.25</v>
      </c>
      <c r="E2047" s="44">
        <v>-0.1</v>
      </c>
      <c r="F2047" s="62"/>
      <c r="G2047" s="62"/>
      <c r="H2047" s="62"/>
      <c r="I2047" s="5"/>
    </row>
    <row r="2048" spans="1:9" x14ac:dyDescent="0.2">
      <c r="A2048" s="22">
        <v>45142</v>
      </c>
      <c r="B2048" s="44">
        <v>5.5</v>
      </c>
      <c r="C2048" s="44">
        <v>4.25</v>
      </c>
      <c r="D2048" s="44">
        <v>5.25</v>
      </c>
      <c r="E2048" s="44">
        <v>-0.1</v>
      </c>
      <c r="F2048" s="62"/>
      <c r="G2048" s="62"/>
      <c r="H2048" s="62"/>
      <c r="I2048" s="5"/>
    </row>
    <row r="2049" spans="1:9" x14ac:dyDescent="0.2">
      <c r="A2049" s="22">
        <v>45143</v>
      </c>
      <c r="B2049" s="44" t="e">
        <v>#N/A</v>
      </c>
      <c r="C2049" s="44" t="e">
        <v>#N/A</v>
      </c>
      <c r="D2049" s="44" t="e">
        <v>#N/A</v>
      </c>
      <c r="E2049" s="44" t="e">
        <v>#N/A</v>
      </c>
      <c r="F2049" s="62"/>
      <c r="G2049" s="62"/>
      <c r="H2049" s="62"/>
      <c r="I2049" s="5"/>
    </row>
    <row r="2050" spans="1:9" x14ac:dyDescent="0.2">
      <c r="A2050" s="22">
        <v>45144</v>
      </c>
      <c r="B2050" s="44" t="e">
        <v>#N/A</v>
      </c>
      <c r="C2050" s="44" t="e">
        <v>#N/A</v>
      </c>
      <c r="D2050" s="44" t="e">
        <v>#N/A</v>
      </c>
      <c r="E2050" s="44" t="e">
        <v>#N/A</v>
      </c>
      <c r="F2050" s="62"/>
      <c r="G2050" s="62"/>
      <c r="H2050" s="62"/>
      <c r="I2050" s="5"/>
    </row>
    <row r="2051" spans="1:9" x14ac:dyDescent="0.2">
      <c r="A2051" s="22">
        <v>45145</v>
      </c>
      <c r="B2051" s="44">
        <v>5.5</v>
      </c>
      <c r="C2051" s="44">
        <v>4.25</v>
      </c>
      <c r="D2051" s="44">
        <v>5.25</v>
      </c>
      <c r="E2051" s="44">
        <v>-0.1</v>
      </c>
      <c r="F2051" s="62"/>
      <c r="G2051" s="62"/>
      <c r="H2051" s="62"/>
      <c r="I2051" s="5"/>
    </row>
    <row r="2052" spans="1:9" x14ac:dyDescent="0.2">
      <c r="A2052" s="22">
        <v>45146</v>
      </c>
      <c r="B2052" s="44">
        <v>5.5</v>
      </c>
      <c r="C2052" s="44">
        <v>4.25</v>
      </c>
      <c r="D2052" s="44">
        <v>5.25</v>
      </c>
      <c r="E2052" s="44">
        <v>-0.1</v>
      </c>
      <c r="F2052" s="62"/>
      <c r="G2052" s="62"/>
      <c r="H2052" s="62"/>
      <c r="I2052" s="5"/>
    </row>
    <row r="2053" spans="1:9" x14ac:dyDescent="0.2">
      <c r="A2053" s="22">
        <v>45147</v>
      </c>
      <c r="B2053" s="44">
        <v>5.5</v>
      </c>
      <c r="C2053" s="44">
        <v>4.25</v>
      </c>
      <c r="D2053" s="44">
        <v>5.25</v>
      </c>
      <c r="E2053" s="44">
        <v>-0.1</v>
      </c>
      <c r="F2053" s="62"/>
      <c r="G2053" s="62"/>
      <c r="H2053" s="62"/>
      <c r="I2053" s="5"/>
    </row>
    <row r="2054" spans="1:9" x14ac:dyDescent="0.2">
      <c r="A2054" s="22">
        <v>45148</v>
      </c>
      <c r="B2054" s="44">
        <v>5.5</v>
      </c>
      <c r="C2054" s="44">
        <v>4.25</v>
      </c>
      <c r="D2054" s="44">
        <v>5.25</v>
      </c>
      <c r="E2054" s="44">
        <v>-0.1</v>
      </c>
      <c r="F2054" s="62"/>
      <c r="G2054" s="62"/>
      <c r="H2054" s="62"/>
      <c r="I2054" s="5"/>
    </row>
    <row r="2055" spans="1:9" x14ac:dyDescent="0.2">
      <c r="A2055" s="22">
        <v>45149</v>
      </c>
      <c r="B2055" s="44">
        <v>5.5</v>
      </c>
      <c r="C2055" s="44">
        <v>4.25</v>
      </c>
      <c r="D2055" s="44">
        <v>5.25</v>
      </c>
      <c r="E2055" s="44">
        <v>-0.1</v>
      </c>
      <c r="F2055" s="62"/>
      <c r="G2055" s="62"/>
      <c r="H2055" s="62"/>
      <c r="I2055" s="5"/>
    </row>
    <row r="2056" spans="1:9" x14ac:dyDescent="0.2">
      <c r="A2056" s="22">
        <v>45150</v>
      </c>
      <c r="B2056" s="44" t="e">
        <v>#N/A</v>
      </c>
      <c r="C2056" s="44" t="e">
        <v>#N/A</v>
      </c>
      <c r="D2056" s="44" t="e">
        <v>#N/A</v>
      </c>
      <c r="E2056" s="44" t="e">
        <v>#N/A</v>
      </c>
      <c r="F2056" s="62"/>
      <c r="G2056" s="62"/>
      <c r="H2056" s="62"/>
      <c r="I2056" s="5"/>
    </row>
    <row r="2057" spans="1:9" x14ac:dyDescent="0.2">
      <c r="A2057" s="22">
        <v>45151</v>
      </c>
      <c r="B2057" s="44" t="e">
        <v>#N/A</v>
      </c>
      <c r="C2057" s="44" t="e">
        <v>#N/A</v>
      </c>
      <c r="D2057" s="44" t="e">
        <v>#N/A</v>
      </c>
      <c r="E2057" s="44" t="e">
        <v>#N/A</v>
      </c>
      <c r="F2057" s="62"/>
      <c r="G2057" s="62"/>
      <c r="H2057" s="62"/>
      <c r="I2057" s="5"/>
    </row>
    <row r="2058" spans="1:9" x14ac:dyDescent="0.2">
      <c r="A2058" s="22">
        <v>45152</v>
      </c>
      <c r="B2058" s="44">
        <v>5.5</v>
      </c>
      <c r="C2058" s="44">
        <v>4.25</v>
      </c>
      <c r="D2058" s="44">
        <v>5.25</v>
      </c>
      <c r="E2058" s="44">
        <v>-0.1</v>
      </c>
      <c r="F2058" s="62"/>
      <c r="G2058" s="62"/>
      <c r="H2058" s="62"/>
      <c r="I2058" s="5"/>
    </row>
    <row r="2059" spans="1:9" x14ac:dyDescent="0.2">
      <c r="A2059" s="22">
        <v>45153</v>
      </c>
      <c r="B2059" s="44">
        <v>5.5</v>
      </c>
      <c r="C2059" s="44">
        <v>4.25</v>
      </c>
      <c r="D2059" s="44">
        <v>5.25</v>
      </c>
      <c r="E2059" s="44">
        <v>-0.1</v>
      </c>
      <c r="F2059" s="62"/>
      <c r="G2059" s="62"/>
      <c r="H2059" s="62"/>
      <c r="I2059" s="5"/>
    </row>
    <row r="2060" spans="1:9" x14ac:dyDescent="0.2">
      <c r="A2060" s="22">
        <v>45154</v>
      </c>
      <c r="B2060" s="44">
        <v>5.5</v>
      </c>
      <c r="C2060" s="44">
        <v>4.25</v>
      </c>
      <c r="D2060" s="44">
        <v>5.25</v>
      </c>
      <c r="E2060" s="44">
        <v>-0.1</v>
      </c>
      <c r="F2060" s="62"/>
      <c r="G2060" s="62"/>
      <c r="H2060" s="62"/>
      <c r="I2060" s="5"/>
    </row>
    <row r="2061" spans="1:9" x14ac:dyDescent="0.2">
      <c r="A2061" s="22">
        <v>45155</v>
      </c>
      <c r="B2061" s="44">
        <v>5.5</v>
      </c>
      <c r="C2061" s="44">
        <v>4.25</v>
      </c>
      <c r="D2061" s="44">
        <v>5.25</v>
      </c>
      <c r="E2061" s="44">
        <v>-0.1</v>
      </c>
      <c r="F2061" s="62"/>
      <c r="G2061" s="62"/>
      <c r="H2061" s="62"/>
      <c r="I2061" s="5"/>
    </row>
    <row r="2062" spans="1:9" x14ac:dyDescent="0.2">
      <c r="A2062" s="22">
        <v>45156</v>
      </c>
      <c r="B2062" s="44">
        <v>5.5</v>
      </c>
      <c r="C2062" s="44">
        <v>4.25</v>
      </c>
      <c r="D2062" s="44">
        <v>5.25</v>
      </c>
      <c r="E2062" s="44">
        <v>-0.1</v>
      </c>
      <c r="F2062" s="62"/>
      <c r="G2062" s="62"/>
      <c r="H2062" s="62"/>
      <c r="I2062" s="5"/>
    </row>
    <row r="2063" spans="1:9" x14ac:dyDescent="0.2">
      <c r="A2063" s="22">
        <v>45157</v>
      </c>
      <c r="B2063" s="44" t="e">
        <v>#N/A</v>
      </c>
      <c r="C2063" s="44" t="e">
        <v>#N/A</v>
      </c>
      <c r="D2063" s="44" t="e">
        <v>#N/A</v>
      </c>
      <c r="E2063" s="44" t="e">
        <v>#N/A</v>
      </c>
      <c r="F2063" s="62"/>
      <c r="G2063" s="62"/>
      <c r="H2063" s="62"/>
      <c r="I2063" s="5"/>
    </row>
    <row r="2064" spans="1:9" x14ac:dyDescent="0.2">
      <c r="A2064" s="22">
        <v>45158</v>
      </c>
      <c r="B2064" s="44" t="e">
        <v>#N/A</v>
      </c>
      <c r="C2064" s="44" t="e">
        <v>#N/A</v>
      </c>
      <c r="D2064" s="44" t="e">
        <v>#N/A</v>
      </c>
      <c r="E2064" s="44" t="e">
        <v>#N/A</v>
      </c>
      <c r="F2064" s="62"/>
      <c r="G2064" s="62"/>
      <c r="H2064" s="62"/>
      <c r="I2064" s="5"/>
    </row>
    <row r="2065" spans="1:9" x14ac:dyDescent="0.2">
      <c r="A2065" s="22">
        <v>45159</v>
      </c>
      <c r="B2065" s="44">
        <v>5.5</v>
      </c>
      <c r="C2065" s="44">
        <v>4.25</v>
      </c>
      <c r="D2065" s="44">
        <v>5.25</v>
      </c>
      <c r="E2065" s="44">
        <v>-0.1</v>
      </c>
      <c r="F2065" s="62"/>
      <c r="G2065" s="62"/>
      <c r="H2065" s="62"/>
      <c r="I2065" s="5"/>
    </row>
    <row r="2066" spans="1:9" x14ac:dyDescent="0.2">
      <c r="A2066" s="22">
        <v>45160</v>
      </c>
      <c r="B2066" s="44">
        <v>5.5</v>
      </c>
      <c r="C2066" s="44">
        <v>4.25</v>
      </c>
      <c r="D2066" s="44">
        <v>5.25</v>
      </c>
      <c r="E2066" s="44">
        <v>-0.1</v>
      </c>
      <c r="F2066" s="62"/>
      <c r="G2066" s="62"/>
      <c r="H2066" s="62"/>
      <c r="I2066" s="5"/>
    </row>
    <row r="2067" spans="1:9" x14ac:dyDescent="0.2">
      <c r="A2067" s="22">
        <v>45161</v>
      </c>
      <c r="B2067" s="44">
        <v>5.5</v>
      </c>
      <c r="C2067" s="44">
        <v>4.25</v>
      </c>
      <c r="D2067" s="44">
        <v>5.25</v>
      </c>
      <c r="E2067" s="44">
        <v>-0.1</v>
      </c>
      <c r="F2067" s="62"/>
      <c r="G2067" s="62"/>
      <c r="H2067" s="62"/>
      <c r="I2067" s="5"/>
    </row>
    <row r="2068" spans="1:9" x14ac:dyDescent="0.2">
      <c r="A2068" s="22">
        <v>45162</v>
      </c>
      <c r="B2068" s="44">
        <v>5.5</v>
      </c>
      <c r="C2068" s="44">
        <v>4.25</v>
      </c>
      <c r="D2068" s="44">
        <v>5.25</v>
      </c>
      <c r="E2068" s="44">
        <v>-0.1</v>
      </c>
      <c r="F2068" s="62"/>
      <c r="G2068" s="62"/>
      <c r="H2068" s="62"/>
      <c r="I2068" s="5"/>
    </row>
    <row r="2069" spans="1:9" x14ac:dyDescent="0.2">
      <c r="A2069" s="22">
        <v>45163</v>
      </c>
      <c r="B2069" s="44">
        <v>5.5</v>
      </c>
      <c r="C2069" s="44">
        <v>4.25</v>
      </c>
      <c r="D2069" s="44">
        <v>5.25</v>
      </c>
      <c r="E2069" s="44">
        <v>-0.1</v>
      </c>
      <c r="F2069" s="62"/>
      <c r="G2069" s="62"/>
      <c r="H2069" s="62"/>
      <c r="I2069" s="5"/>
    </row>
    <row r="2070" spans="1:9" x14ac:dyDescent="0.2">
      <c r="A2070" s="22">
        <v>45164</v>
      </c>
      <c r="B2070" s="44" t="e">
        <v>#N/A</v>
      </c>
      <c r="C2070" s="44" t="e">
        <v>#N/A</v>
      </c>
      <c r="D2070" s="44" t="e">
        <v>#N/A</v>
      </c>
      <c r="E2070" s="44" t="e">
        <v>#N/A</v>
      </c>
      <c r="F2070" s="62"/>
      <c r="G2070" s="62"/>
      <c r="H2070" s="62"/>
      <c r="I2070" s="5"/>
    </row>
    <row r="2071" spans="1:9" x14ac:dyDescent="0.2">
      <c r="A2071" s="22">
        <v>45165</v>
      </c>
      <c r="B2071" s="44" t="e">
        <v>#N/A</v>
      </c>
      <c r="C2071" s="44" t="e">
        <v>#N/A</v>
      </c>
      <c r="D2071" s="44" t="e">
        <v>#N/A</v>
      </c>
      <c r="E2071" s="44" t="e">
        <v>#N/A</v>
      </c>
      <c r="F2071" s="62"/>
      <c r="G2071" s="62"/>
      <c r="H2071" s="62"/>
      <c r="I2071" s="5"/>
    </row>
    <row r="2072" spans="1:9" x14ac:dyDescent="0.2">
      <c r="A2072" s="22">
        <v>45166</v>
      </c>
      <c r="B2072" s="44">
        <v>5.5</v>
      </c>
      <c r="C2072" s="44">
        <v>4.25</v>
      </c>
      <c r="D2072" s="44">
        <v>5.25</v>
      </c>
      <c r="E2072" s="44">
        <v>-0.1</v>
      </c>
      <c r="F2072" s="62"/>
      <c r="G2072" s="62"/>
      <c r="H2072" s="62"/>
      <c r="I2072" s="5"/>
    </row>
    <row r="2073" spans="1:9" x14ac:dyDescent="0.2">
      <c r="A2073" s="22">
        <v>45167</v>
      </c>
      <c r="B2073" s="44">
        <v>5.5</v>
      </c>
      <c r="C2073" s="44">
        <v>4.25</v>
      </c>
      <c r="D2073" s="44">
        <v>5.25</v>
      </c>
      <c r="E2073" s="44">
        <v>-0.1</v>
      </c>
      <c r="F2073" s="62"/>
      <c r="G2073" s="62"/>
      <c r="H2073" s="62"/>
      <c r="I2073" s="5"/>
    </row>
    <row r="2074" spans="1:9" x14ac:dyDescent="0.2">
      <c r="A2074" s="22">
        <v>45168</v>
      </c>
      <c r="B2074" s="44">
        <v>5.5</v>
      </c>
      <c r="C2074" s="44">
        <v>4.25</v>
      </c>
      <c r="D2074" s="44">
        <v>5.25</v>
      </c>
      <c r="E2074" s="44">
        <v>-0.1</v>
      </c>
      <c r="F2074" s="62"/>
      <c r="G2074" s="62"/>
      <c r="H2074" s="62"/>
      <c r="I2074" s="5"/>
    </row>
    <row r="2075" spans="1:9" x14ac:dyDescent="0.2">
      <c r="A2075" s="22">
        <v>45169</v>
      </c>
      <c r="B2075" s="44">
        <v>5.5</v>
      </c>
      <c r="C2075" s="44">
        <v>4.25</v>
      </c>
      <c r="D2075" s="44">
        <v>5.25</v>
      </c>
      <c r="E2075" s="44">
        <v>-0.1</v>
      </c>
      <c r="F2075" s="62"/>
      <c r="G2075" s="62"/>
      <c r="H2075" s="62"/>
      <c r="I2075" s="5"/>
    </row>
    <row r="2076" spans="1:9" x14ac:dyDescent="0.2">
      <c r="A2076" s="22">
        <v>45170</v>
      </c>
      <c r="B2076" s="44">
        <v>5.5</v>
      </c>
      <c r="C2076" s="44">
        <v>4.25</v>
      </c>
      <c r="D2076" s="44">
        <v>5.25</v>
      </c>
      <c r="E2076" s="44">
        <v>-0.1</v>
      </c>
      <c r="F2076" s="62"/>
      <c r="G2076" s="62"/>
      <c r="H2076" s="62"/>
      <c r="I2076" s="5"/>
    </row>
    <row r="2077" spans="1:9" x14ac:dyDescent="0.2">
      <c r="A2077" s="22">
        <v>45171</v>
      </c>
      <c r="B2077" s="44" t="e">
        <v>#N/A</v>
      </c>
      <c r="C2077" s="44" t="e">
        <v>#N/A</v>
      </c>
      <c r="D2077" s="44" t="e">
        <v>#N/A</v>
      </c>
      <c r="E2077" s="44" t="e">
        <v>#N/A</v>
      </c>
      <c r="F2077" s="62"/>
      <c r="G2077" s="62"/>
      <c r="H2077" s="62"/>
      <c r="I2077" s="5"/>
    </row>
    <row r="2078" spans="1:9" x14ac:dyDescent="0.2">
      <c r="A2078" s="22">
        <v>45172</v>
      </c>
      <c r="B2078" s="44" t="e">
        <v>#N/A</v>
      </c>
      <c r="C2078" s="44" t="e">
        <v>#N/A</v>
      </c>
      <c r="D2078" s="44" t="e">
        <v>#N/A</v>
      </c>
      <c r="E2078" s="44" t="e">
        <v>#N/A</v>
      </c>
      <c r="F2078" s="62"/>
      <c r="G2078" s="62"/>
      <c r="H2078" s="62"/>
      <c r="I2078" s="5"/>
    </row>
    <row r="2079" spans="1:9" x14ac:dyDescent="0.2">
      <c r="A2079" s="22">
        <v>45173</v>
      </c>
      <c r="B2079" s="44">
        <v>5.5</v>
      </c>
      <c r="C2079" s="44">
        <v>4.25</v>
      </c>
      <c r="D2079" s="44">
        <v>5.25</v>
      </c>
      <c r="E2079" s="44">
        <v>-0.1</v>
      </c>
      <c r="F2079" s="62"/>
      <c r="G2079" s="62"/>
      <c r="H2079" s="62"/>
      <c r="I2079" s="62"/>
    </row>
    <row r="2080" spans="1:9" x14ac:dyDescent="0.2">
      <c r="A2080" s="22">
        <v>45174</v>
      </c>
      <c r="B2080" s="44">
        <v>5.5</v>
      </c>
      <c r="C2080" s="44">
        <v>4.25</v>
      </c>
      <c r="D2080" s="44">
        <v>5.25</v>
      </c>
      <c r="E2080" s="44">
        <v>-0.1</v>
      </c>
      <c r="F2080" s="62"/>
      <c r="G2080" s="62"/>
      <c r="H2080" s="62"/>
      <c r="I2080" s="62"/>
    </row>
    <row r="2081" spans="1:9" x14ac:dyDescent="0.2">
      <c r="A2081" s="22">
        <v>45175</v>
      </c>
      <c r="B2081" s="44">
        <v>5.5</v>
      </c>
      <c r="C2081" s="44">
        <v>4.25</v>
      </c>
      <c r="D2081" s="44">
        <v>5.25</v>
      </c>
      <c r="E2081" s="44">
        <v>-0.1</v>
      </c>
      <c r="F2081" s="62"/>
      <c r="G2081" s="62"/>
      <c r="H2081" s="62"/>
      <c r="I2081" s="62"/>
    </row>
    <row r="2082" spans="1:9" x14ac:dyDescent="0.2">
      <c r="A2082" s="22">
        <v>45176</v>
      </c>
      <c r="B2082" s="44">
        <v>5.5</v>
      </c>
      <c r="C2082" s="44">
        <v>4.25</v>
      </c>
      <c r="D2082" s="44">
        <v>5.25</v>
      </c>
      <c r="E2082" s="44">
        <v>-0.1</v>
      </c>
      <c r="F2082" s="63"/>
      <c r="G2082" s="63"/>
      <c r="H2082" s="63"/>
      <c r="I2082" s="63"/>
    </row>
    <row r="2083" spans="1:9" x14ac:dyDescent="0.2">
      <c r="A2083" s="22">
        <v>45177</v>
      </c>
      <c r="B2083" s="44">
        <v>5.5</v>
      </c>
      <c r="C2083" s="44">
        <v>4.25</v>
      </c>
      <c r="D2083" s="44">
        <v>5.25</v>
      </c>
      <c r="E2083" s="44">
        <v>-0.1</v>
      </c>
      <c r="F2083" s="63"/>
      <c r="G2083" s="63"/>
      <c r="H2083" s="63"/>
      <c r="I2083" s="63"/>
    </row>
    <row r="2084" spans="1:9" x14ac:dyDescent="0.2">
      <c r="A2084" s="22">
        <v>45178</v>
      </c>
      <c r="B2084" s="44" t="e">
        <v>#N/A</v>
      </c>
      <c r="C2084" s="44" t="e">
        <v>#N/A</v>
      </c>
      <c r="D2084" s="44" t="e">
        <v>#N/A</v>
      </c>
      <c r="E2084" s="44" t="e">
        <v>#N/A</v>
      </c>
      <c r="F2084" s="63"/>
      <c r="G2084" s="63"/>
      <c r="H2084" s="63"/>
      <c r="I2084" s="63"/>
    </row>
    <row r="2085" spans="1:9" x14ac:dyDescent="0.2">
      <c r="A2085" s="22">
        <v>45179</v>
      </c>
      <c r="B2085" s="44" t="e">
        <v>#N/A</v>
      </c>
      <c r="C2085" s="44" t="e">
        <v>#N/A</v>
      </c>
      <c r="D2085" s="44" t="e">
        <v>#N/A</v>
      </c>
      <c r="E2085" s="44" t="e">
        <v>#N/A</v>
      </c>
      <c r="F2085" s="63"/>
      <c r="G2085" s="63"/>
      <c r="H2085" s="63"/>
      <c r="I2085" s="63"/>
    </row>
    <row r="2086" spans="1:9" x14ac:dyDescent="0.2">
      <c r="A2086" s="22">
        <v>45180</v>
      </c>
      <c r="B2086" s="44">
        <v>5.5</v>
      </c>
      <c r="C2086" s="44">
        <v>4.25</v>
      </c>
      <c r="D2086" s="44">
        <v>5.25</v>
      </c>
      <c r="E2086" s="44">
        <v>-0.1</v>
      </c>
      <c r="F2086" s="63"/>
      <c r="G2086" s="63"/>
      <c r="H2086" s="63"/>
      <c r="I2086" s="63"/>
    </row>
    <row r="2087" spans="1:9" x14ac:dyDescent="0.2">
      <c r="A2087" s="22">
        <v>45181</v>
      </c>
      <c r="B2087" s="44">
        <v>5.5</v>
      </c>
      <c r="C2087" s="44">
        <v>4.25</v>
      </c>
      <c r="D2087" s="44">
        <v>5.25</v>
      </c>
      <c r="E2087" s="44">
        <v>-0.1</v>
      </c>
      <c r="F2087" s="63"/>
      <c r="G2087" s="63"/>
      <c r="H2087" s="63"/>
      <c r="I2087" s="63"/>
    </row>
    <row r="2088" spans="1:9" x14ac:dyDescent="0.2">
      <c r="A2088" s="22">
        <v>45182</v>
      </c>
      <c r="B2088" s="44">
        <v>5.5</v>
      </c>
      <c r="C2088" s="44">
        <v>4.25</v>
      </c>
      <c r="D2088" s="44">
        <v>5.25</v>
      </c>
      <c r="E2088" s="44">
        <v>-0.1</v>
      </c>
      <c r="F2088" s="63"/>
      <c r="G2088" s="63"/>
      <c r="H2088" s="63"/>
      <c r="I2088" s="63"/>
    </row>
    <row r="2089" spans="1:9" x14ac:dyDescent="0.2">
      <c r="A2089" s="22">
        <v>45183</v>
      </c>
      <c r="B2089" s="44">
        <v>5.5</v>
      </c>
      <c r="C2089" s="44">
        <v>4.25</v>
      </c>
      <c r="D2089" s="44">
        <v>5.25</v>
      </c>
      <c r="E2089" s="44">
        <v>-0.1</v>
      </c>
      <c r="F2089" s="63"/>
      <c r="G2089" s="63"/>
      <c r="H2089" s="63"/>
      <c r="I2089" s="63"/>
    </row>
    <row r="2090" spans="1:9" x14ac:dyDescent="0.2">
      <c r="A2090" s="22">
        <v>45184</v>
      </c>
      <c r="B2090" s="44">
        <v>5.5</v>
      </c>
      <c r="C2090" s="44">
        <v>4.25</v>
      </c>
      <c r="D2090" s="44">
        <v>5.25</v>
      </c>
      <c r="E2090" s="44">
        <v>-0.1</v>
      </c>
      <c r="F2090" s="63">
        <v>5.5</v>
      </c>
      <c r="G2090" s="63">
        <v>4.5</v>
      </c>
      <c r="H2090" s="63">
        <v>5.25</v>
      </c>
      <c r="I2090" s="63">
        <v>-0.1</v>
      </c>
    </row>
    <row r="2091" spans="1:9" x14ac:dyDescent="0.2">
      <c r="A2091" s="22">
        <v>45185</v>
      </c>
      <c r="B2091" s="44" t="e">
        <v>#N/A</v>
      </c>
      <c r="C2091" s="44" t="e">
        <v>#N/A</v>
      </c>
      <c r="D2091" s="44" t="e">
        <v>#N/A</v>
      </c>
      <c r="E2091" s="44" t="e">
        <v>#N/A</v>
      </c>
      <c r="F2091" s="63">
        <v>5.5</v>
      </c>
      <c r="G2091" s="63">
        <v>4.5</v>
      </c>
      <c r="H2091" s="63">
        <v>5.5</v>
      </c>
      <c r="I2091" s="63">
        <v>-0.1</v>
      </c>
    </row>
    <row r="2092" spans="1:9" x14ac:dyDescent="0.2">
      <c r="A2092" s="22">
        <v>45186</v>
      </c>
      <c r="B2092" s="44" t="e">
        <v>#N/A</v>
      </c>
      <c r="C2092" s="44" t="e">
        <v>#N/A</v>
      </c>
      <c r="D2092" s="44" t="e">
        <v>#N/A</v>
      </c>
      <c r="E2092" s="44" t="e">
        <v>#N/A</v>
      </c>
      <c r="F2092" s="63">
        <v>5.5</v>
      </c>
      <c r="G2092" s="63">
        <v>4.5</v>
      </c>
      <c r="H2092" s="63">
        <v>5.5</v>
      </c>
      <c r="I2092" s="63">
        <v>-0.1</v>
      </c>
    </row>
    <row r="2093" spans="1:9" x14ac:dyDescent="0.2">
      <c r="A2093" s="22">
        <v>45187</v>
      </c>
      <c r="B2093" s="44" t="e">
        <v>#N/A</v>
      </c>
      <c r="C2093" s="44" t="e">
        <v>#N/A</v>
      </c>
      <c r="D2093" s="44" t="e">
        <v>#N/A</v>
      </c>
      <c r="E2093" s="44" t="e">
        <v>#N/A</v>
      </c>
      <c r="F2093" s="63">
        <v>5.5</v>
      </c>
      <c r="G2093" s="63">
        <v>4.5</v>
      </c>
      <c r="H2093" s="63">
        <v>5.5</v>
      </c>
      <c r="I2093" s="63">
        <v>-0.1</v>
      </c>
    </row>
    <row r="2094" spans="1:9" x14ac:dyDescent="0.2">
      <c r="A2094" s="22">
        <v>45188</v>
      </c>
      <c r="B2094" s="44" t="e">
        <v>#N/A</v>
      </c>
      <c r="C2094" s="44" t="e">
        <v>#N/A</v>
      </c>
      <c r="D2094" s="44" t="e">
        <v>#N/A</v>
      </c>
      <c r="E2094" s="44" t="e">
        <v>#N/A</v>
      </c>
      <c r="F2094" s="63">
        <v>5.5</v>
      </c>
      <c r="G2094" s="63">
        <v>4.5</v>
      </c>
      <c r="H2094" s="63">
        <v>5.5</v>
      </c>
      <c r="I2094" s="63">
        <v>-0.1</v>
      </c>
    </row>
    <row r="2095" spans="1:9" x14ac:dyDescent="0.2">
      <c r="A2095" s="22">
        <v>45189</v>
      </c>
      <c r="B2095" s="44" t="e">
        <v>#N/A</v>
      </c>
      <c r="C2095" s="44" t="e">
        <v>#N/A</v>
      </c>
      <c r="D2095" s="44" t="e">
        <v>#N/A</v>
      </c>
      <c r="E2095" s="44" t="e">
        <v>#N/A</v>
      </c>
      <c r="F2095" s="63">
        <v>5.5</v>
      </c>
      <c r="G2095" s="63">
        <v>4.5</v>
      </c>
      <c r="H2095" s="63">
        <v>5.5</v>
      </c>
      <c r="I2095" s="63">
        <v>-0.1</v>
      </c>
    </row>
    <row r="2096" spans="1:9" x14ac:dyDescent="0.2">
      <c r="A2096" s="22">
        <v>45190</v>
      </c>
      <c r="B2096" s="44" t="e">
        <v>#N/A</v>
      </c>
      <c r="C2096" s="44" t="e">
        <v>#N/A</v>
      </c>
      <c r="D2096" s="44" t="e">
        <v>#N/A</v>
      </c>
      <c r="E2096" s="44" t="e">
        <v>#N/A</v>
      </c>
      <c r="F2096" s="63">
        <v>5.5</v>
      </c>
      <c r="G2096" s="63">
        <v>4.5</v>
      </c>
      <c r="H2096" s="63">
        <v>5.5</v>
      </c>
      <c r="I2096" s="63">
        <v>-0.1</v>
      </c>
    </row>
    <row r="2097" spans="1:9" x14ac:dyDescent="0.2">
      <c r="A2097" s="22">
        <v>45191</v>
      </c>
      <c r="B2097" s="44" t="e">
        <v>#N/A</v>
      </c>
      <c r="C2097" s="44" t="e">
        <v>#N/A</v>
      </c>
      <c r="D2097" s="44" t="e">
        <v>#N/A</v>
      </c>
      <c r="E2097" s="44" t="e">
        <v>#N/A</v>
      </c>
      <c r="F2097" s="63">
        <v>5.5</v>
      </c>
      <c r="G2097" s="63">
        <v>4.5</v>
      </c>
      <c r="H2097" s="63">
        <v>5.5</v>
      </c>
      <c r="I2097" s="63">
        <v>-0.1</v>
      </c>
    </row>
    <row r="2098" spans="1:9" x14ac:dyDescent="0.2">
      <c r="A2098" s="22">
        <v>45192</v>
      </c>
      <c r="B2098" s="44" t="e">
        <v>#N/A</v>
      </c>
      <c r="C2098" s="44" t="e">
        <v>#N/A</v>
      </c>
      <c r="D2098" s="44" t="e">
        <v>#N/A</v>
      </c>
      <c r="E2098" s="44" t="e">
        <v>#N/A</v>
      </c>
      <c r="F2098" s="63">
        <v>5.5</v>
      </c>
      <c r="G2098" s="63">
        <v>4.5</v>
      </c>
      <c r="H2098" s="63">
        <v>5.5</v>
      </c>
      <c r="I2098" s="63">
        <v>-0.1</v>
      </c>
    </row>
    <row r="2099" spans="1:9" x14ac:dyDescent="0.2">
      <c r="A2099" s="22">
        <v>45193</v>
      </c>
      <c r="B2099" s="44" t="e">
        <v>#N/A</v>
      </c>
      <c r="C2099" s="44" t="e">
        <v>#N/A</v>
      </c>
      <c r="D2099" s="44" t="e">
        <v>#N/A</v>
      </c>
      <c r="E2099" s="44" t="e">
        <v>#N/A</v>
      </c>
      <c r="F2099" s="63">
        <v>5.5</v>
      </c>
      <c r="G2099" s="63">
        <v>4.5</v>
      </c>
      <c r="H2099" s="63">
        <v>5.5</v>
      </c>
      <c r="I2099" s="63">
        <v>-0.1</v>
      </c>
    </row>
    <row r="2100" spans="1:9" x14ac:dyDescent="0.2">
      <c r="A2100" s="22">
        <v>45194</v>
      </c>
      <c r="B2100" s="44" t="e">
        <v>#N/A</v>
      </c>
      <c r="C2100" s="44" t="e">
        <v>#N/A</v>
      </c>
      <c r="D2100" s="44" t="e">
        <v>#N/A</v>
      </c>
      <c r="E2100" s="44" t="e">
        <v>#N/A</v>
      </c>
      <c r="F2100" s="63">
        <v>5.5</v>
      </c>
      <c r="G2100" s="63">
        <v>4.5</v>
      </c>
      <c r="H2100" s="63">
        <v>5.5</v>
      </c>
      <c r="I2100" s="63">
        <v>-0.1</v>
      </c>
    </row>
    <row r="2101" spans="1:9" x14ac:dyDescent="0.2">
      <c r="A2101" s="22">
        <v>45195</v>
      </c>
      <c r="B2101" s="44" t="e">
        <v>#N/A</v>
      </c>
      <c r="C2101" s="44" t="e">
        <v>#N/A</v>
      </c>
      <c r="D2101" s="44" t="e">
        <v>#N/A</v>
      </c>
      <c r="E2101" s="44" t="e">
        <v>#N/A</v>
      </c>
      <c r="F2101" s="63">
        <v>5.5</v>
      </c>
      <c r="G2101" s="63">
        <v>4.5</v>
      </c>
      <c r="H2101" s="63">
        <v>5.5</v>
      </c>
      <c r="I2101" s="63">
        <v>-0.1</v>
      </c>
    </row>
    <row r="2102" spans="1:9" x14ac:dyDescent="0.2">
      <c r="A2102" s="22">
        <v>45196</v>
      </c>
      <c r="B2102" s="44" t="e">
        <v>#N/A</v>
      </c>
      <c r="C2102" s="44" t="e">
        <v>#N/A</v>
      </c>
      <c r="D2102" s="44" t="e">
        <v>#N/A</v>
      </c>
      <c r="E2102" s="44" t="e">
        <v>#N/A</v>
      </c>
      <c r="F2102" s="63">
        <v>5.5</v>
      </c>
      <c r="G2102" s="63">
        <v>4.5</v>
      </c>
      <c r="H2102" s="63">
        <v>5.5</v>
      </c>
      <c r="I2102" s="63">
        <v>-0.1</v>
      </c>
    </row>
    <row r="2103" spans="1:9" x14ac:dyDescent="0.2">
      <c r="A2103" s="22">
        <v>45197</v>
      </c>
      <c r="B2103" s="44" t="e">
        <v>#N/A</v>
      </c>
      <c r="C2103" s="44" t="e">
        <v>#N/A</v>
      </c>
      <c r="D2103" s="44" t="e">
        <v>#N/A</v>
      </c>
      <c r="E2103" s="44" t="e">
        <v>#N/A</v>
      </c>
      <c r="F2103" s="63">
        <v>5.5</v>
      </c>
      <c r="G2103" s="63">
        <v>4.5</v>
      </c>
      <c r="H2103" s="63">
        <v>5.5</v>
      </c>
      <c r="I2103" s="63">
        <v>-0.1</v>
      </c>
    </row>
    <row r="2104" spans="1:9" x14ac:dyDescent="0.2">
      <c r="A2104" s="22">
        <v>45198</v>
      </c>
      <c r="B2104" s="44" t="e">
        <v>#N/A</v>
      </c>
      <c r="C2104" s="44" t="e">
        <v>#N/A</v>
      </c>
      <c r="D2104" s="44" t="e">
        <v>#N/A</v>
      </c>
      <c r="E2104" s="44" t="e">
        <v>#N/A</v>
      </c>
      <c r="F2104" s="63">
        <v>5.5</v>
      </c>
      <c r="G2104" s="63">
        <v>4.5</v>
      </c>
      <c r="H2104" s="63">
        <v>5.5</v>
      </c>
      <c r="I2104" s="63">
        <v>-0.1</v>
      </c>
    </row>
    <row r="2105" spans="1:9" x14ac:dyDescent="0.2">
      <c r="A2105" s="22">
        <v>45199</v>
      </c>
      <c r="B2105" s="44" t="e">
        <v>#N/A</v>
      </c>
      <c r="C2105" s="44" t="e">
        <v>#N/A</v>
      </c>
      <c r="D2105" s="44" t="e">
        <v>#N/A</v>
      </c>
      <c r="E2105" s="44" t="e">
        <v>#N/A</v>
      </c>
      <c r="F2105" s="63">
        <v>5.5</v>
      </c>
      <c r="G2105" s="63">
        <v>4.5</v>
      </c>
      <c r="H2105" s="63">
        <v>5.5</v>
      </c>
      <c r="I2105" s="63">
        <v>-0.1</v>
      </c>
    </row>
    <row r="2106" spans="1:9" x14ac:dyDescent="0.2">
      <c r="A2106" s="22">
        <v>45200</v>
      </c>
      <c r="B2106" s="44" t="e">
        <v>#N/A</v>
      </c>
      <c r="C2106" s="44" t="e">
        <v>#N/A</v>
      </c>
      <c r="D2106" s="44" t="e">
        <v>#N/A</v>
      </c>
      <c r="E2106" s="44" t="e">
        <v>#N/A</v>
      </c>
      <c r="F2106" s="63">
        <v>5.5</v>
      </c>
      <c r="G2106" s="63">
        <v>4.5</v>
      </c>
      <c r="H2106" s="63">
        <v>5.5</v>
      </c>
      <c r="I2106" s="63">
        <v>-0.1</v>
      </c>
    </row>
    <row r="2107" spans="1:9" x14ac:dyDescent="0.2">
      <c r="A2107" s="22">
        <v>45201</v>
      </c>
      <c r="B2107" s="44" t="e">
        <v>#N/A</v>
      </c>
      <c r="C2107" s="44" t="e">
        <v>#N/A</v>
      </c>
      <c r="D2107" s="44" t="e">
        <v>#N/A</v>
      </c>
      <c r="E2107" s="44" t="e">
        <v>#N/A</v>
      </c>
      <c r="F2107" s="63">
        <v>5.5</v>
      </c>
      <c r="G2107" s="63">
        <v>4.5</v>
      </c>
      <c r="H2107" s="63">
        <v>5.75</v>
      </c>
      <c r="I2107" s="63">
        <v>-0.1</v>
      </c>
    </row>
    <row r="2108" spans="1:9" x14ac:dyDescent="0.2">
      <c r="A2108" s="22">
        <v>45202</v>
      </c>
      <c r="B2108" s="44" t="e">
        <v>#N/A</v>
      </c>
      <c r="C2108" s="44" t="e">
        <v>#N/A</v>
      </c>
      <c r="D2108" s="44" t="e">
        <v>#N/A</v>
      </c>
      <c r="E2108" s="44" t="e">
        <v>#N/A</v>
      </c>
      <c r="F2108" s="63">
        <v>5.5</v>
      </c>
      <c r="G2108" s="63">
        <v>4.5</v>
      </c>
      <c r="H2108" s="63">
        <v>5.75</v>
      </c>
      <c r="I2108" s="63">
        <v>-0.1</v>
      </c>
    </row>
    <row r="2109" spans="1:9" x14ac:dyDescent="0.2">
      <c r="A2109" s="22">
        <v>45203</v>
      </c>
      <c r="B2109" s="44" t="e">
        <v>#N/A</v>
      </c>
      <c r="C2109" s="44" t="e">
        <v>#N/A</v>
      </c>
      <c r="D2109" s="44" t="e">
        <v>#N/A</v>
      </c>
      <c r="E2109" s="44" t="e">
        <v>#N/A</v>
      </c>
      <c r="F2109" s="63">
        <v>5.5</v>
      </c>
      <c r="G2109" s="63">
        <v>4.5</v>
      </c>
      <c r="H2109" s="63">
        <v>5.75</v>
      </c>
      <c r="I2109" s="63">
        <v>-0.1</v>
      </c>
    </row>
    <row r="2110" spans="1:9" x14ac:dyDescent="0.2">
      <c r="A2110" s="22">
        <v>45204</v>
      </c>
      <c r="B2110" s="44" t="e">
        <v>#N/A</v>
      </c>
      <c r="C2110" s="44" t="e">
        <v>#N/A</v>
      </c>
      <c r="D2110" s="44" t="e">
        <v>#N/A</v>
      </c>
      <c r="E2110" s="44" t="e">
        <v>#N/A</v>
      </c>
      <c r="F2110" s="63">
        <v>5.5</v>
      </c>
      <c r="G2110" s="63">
        <v>4.5</v>
      </c>
      <c r="H2110" s="63">
        <v>5.75</v>
      </c>
      <c r="I2110" s="63">
        <v>-0.1</v>
      </c>
    </row>
    <row r="2111" spans="1:9" x14ac:dyDescent="0.2">
      <c r="A2111" s="22">
        <v>45205</v>
      </c>
      <c r="B2111" s="44" t="e">
        <v>#N/A</v>
      </c>
      <c r="C2111" s="44" t="e">
        <v>#N/A</v>
      </c>
      <c r="D2111" s="44" t="e">
        <v>#N/A</v>
      </c>
      <c r="E2111" s="44" t="e">
        <v>#N/A</v>
      </c>
      <c r="F2111" s="63">
        <v>5.5</v>
      </c>
      <c r="G2111" s="63">
        <v>4.5</v>
      </c>
      <c r="H2111" s="63">
        <v>5.75</v>
      </c>
      <c r="I2111" s="63">
        <v>-0.1</v>
      </c>
    </row>
    <row r="2112" spans="1:9" x14ac:dyDescent="0.2">
      <c r="A2112" s="22">
        <v>45206</v>
      </c>
      <c r="B2112" s="44" t="e">
        <v>#N/A</v>
      </c>
      <c r="C2112" s="44" t="e">
        <v>#N/A</v>
      </c>
      <c r="D2112" s="44" t="e">
        <v>#N/A</v>
      </c>
      <c r="E2112" s="44" t="e">
        <v>#N/A</v>
      </c>
      <c r="F2112" s="63">
        <v>5.5</v>
      </c>
      <c r="G2112" s="63">
        <v>4.5</v>
      </c>
      <c r="H2112" s="63">
        <v>5.75</v>
      </c>
      <c r="I2112" s="63">
        <v>-0.1</v>
      </c>
    </row>
    <row r="2113" spans="1:9" x14ac:dyDescent="0.2">
      <c r="A2113" s="22">
        <v>45207</v>
      </c>
      <c r="B2113" s="44" t="e">
        <v>#N/A</v>
      </c>
      <c r="C2113" s="44" t="e">
        <v>#N/A</v>
      </c>
      <c r="D2113" s="44" t="e">
        <v>#N/A</v>
      </c>
      <c r="E2113" s="44" t="e">
        <v>#N/A</v>
      </c>
      <c r="F2113" s="63">
        <v>5.5</v>
      </c>
      <c r="G2113" s="63">
        <v>4.5</v>
      </c>
      <c r="H2113" s="63">
        <v>5.75</v>
      </c>
      <c r="I2113" s="63">
        <v>-0.1</v>
      </c>
    </row>
    <row r="2114" spans="1:9" x14ac:dyDescent="0.2">
      <c r="A2114" s="22">
        <v>45208</v>
      </c>
      <c r="B2114" s="44" t="e">
        <v>#N/A</v>
      </c>
      <c r="C2114" s="44" t="e">
        <v>#N/A</v>
      </c>
      <c r="D2114" s="44" t="e">
        <v>#N/A</v>
      </c>
      <c r="E2114" s="44" t="e">
        <v>#N/A</v>
      </c>
      <c r="F2114" s="63">
        <v>5.5</v>
      </c>
      <c r="G2114" s="63">
        <v>4.5</v>
      </c>
      <c r="H2114" s="63">
        <v>5.75</v>
      </c>
      <c r="I2114" s="63">
        <v>-0.1</v>
      </c>
    </row>
    <row r="2115" spans="1:9" x14ac:dyDescent="0.2">
      <c r="A2115" s="22">
        <v>45209</v>
      </c>
      <c r="B2115" s="44" t="e">
        <v>#N/A</v>
      </c>
      <c r="C2115" s="44" t="e">
        <v>#N/A</v>
      </c>
      <c r="D2115" s="44" t="e">
        <v>#N/A</v>
      </c>
      <c r="E2115" s="44" t="e">
        <v>#N/A</v>
      </c>
      <c r="F2115" s="63">
        <v>5.5</v>
      </c>
      <c r="G2115" s="63">
        <v>4.5</v>
      </c>
      <c r="H2115" s="63">
        <v>5.75</v>
      </c>
      <c r="I2115" s="63">
        <v>-0.1</v>
      </c>
    </row>
    <row r="2116" spans="1:9" x14ac:dyDescent="0.2">
      <c r="A2116" s="22">
        <v>45210</v>
      </c>
      <c r="B2116" s="44" t="e">
        <v>#N/A</v>
      </c>
      <c r="C2116" s="44" t="e">
        <v>#N/A</v>
      </c>
      <c r="D2116" s="44" t="e">
        <v>#N/A</v>
      </c>
      <c r="E2116" s="44" t="e">
        <v>#N/A</v>
      </c>
      <c r="F2116" s="63">
        <v>5.5</v>
      </c>
      <c r="G2116" s="63">
        <v>4.5</v>
      </c>
      <c r="H2116" s="63">
        <v>5.75</v>
      </c>
      <c r="I2116" s="63">
        <v>-0.1</v>
      </c>
    </row>
    <row r="2117" spans="1:9" x14ac:dyDescent="0.2">
      <c r="A2117" s="22">
        <v>45211</v>
      </c>
      <c r="B2117" s="44" t="e">
        <v>#N/A</v>
      </c>
      <c r="C2117" s="44" t="e">
        <v>#N/A</v>
      </c>
      <c r="D2117" s="44" t="e">
        <v>#N/A</v>
      </c>
      <c r="E2117" s="44" t="e">
        <v>#N/A</v>
      </c>
      <c r="F2117" s="63">
        <v>5.5</v>
      </c>
      <c r="G2117" s="63">
        <v>4.5</v>
      </c>
      <c r="H2117" s="63">
        <v>5.75</v>
      </c>
      <c r="I2117" s="63">
        <v>-0.1</v>
      </c>
    </row>
    <row r="2118" spans="1:9" x14ac:dyDescent="0.2">
      <c r="A2118" s="22">
        <v>45212</v>
      </c>
      <c r="B2118" s="44" t="e">
        <v>#N/A</v>
      </c>
      <c r="C2118" s="44" t="e">
        <v>#N/A</v>
      </c>
      <c r="D2118" s="44" t="e">
        <v>#N/A</v>
      </c>
      <c r="E2118" s="44" t="e">
        <v>#N/A</v>
      </c>
      <c r="F2118" s="63">
        <v>5.5</v>
      </c>
      <c r="G2118" s="63">
        <v>4.5</v>
      </c>
      <c r="H2118" s="63">
        <v>5.75</v>
      </c>
      <c r="I2118" s="63">
        <v>-0.1</v>
      </c>
    </row>
    <row r="2119" spans="1:9" x14ac:dyDescent="0.2">
      <c r="A2119" s="22">
        <v>45213</v>
      </c>
      <c r="B2119" s="44" t="e">
        <v>#N/A</v>
      </c>
      <c r="C2119" s="44" t="e">
        <v>#N/A</v>
      </c>
      <c r="D2119" s="44" t="e">
        <v>#N/A</v>
      </c>
      <c r="E2119" s="44" t="e">
        <v>#N/A</v>
      </c>
      <c r="F2119" s="63">
        <v>5.5</v>
      </c>
      <c r="G2119" s="63">
        <v>4.5</v>
      </c>
      <c r="H2119" s="63">
        <v>5.75</v>
      </c>
      <c r="I2119" s="63">
        <v>-0.1</v>
      </c>
    </row>
    <row r="2120" spans="1:9" x14ac:dyDescent="0.2">
      <c r="A2120" s="22">
        <v>45214</v>
      </c>
      <c r="B2120" s="44" t="e">
        <v>#N/A</v>
      </c>
      <c r="C2120" s="44" t="e">
        <v>#N/A</v>
      </c>
      <c r="D2120" s="44" t="e">
        <v>#N/A</v>
      </c>
      <c r="E2120" s="44" t="e">
        <v>#N/A</v>
      </c>
      <c r="F2120" s="63">
        <v>5.5</v>
      </c>
      <c r="G2120" s="63">
        <v>4.5</v>
      </c>
      <c r="H2120" s="63">
        <v>5.75</v>
      </c>
      <c r="I2120" s="63">
        <v>-0.1</v>
      </c>
    </row>
    <row r="2121" spans="1:9" x14ac:dyDescent="0.2">
      <c r="A2121" s="22">
        <v>45215</v>
      </c>
      <c r="B2121" s="44" t="e">
        <v>#N/A</v>
      </c>
      <c r="C2121" s="44" t="e">
        <v>#N/A</v>
      </c>
      <c r="D2121" s="44" t="e">
        <v>#N/A</v>
      </c>
      <c r="E2121" s="44" t="e">
        <v>#N/A</v>
      </c>
      <c r="F2121" s="63">
        <v>5.5</v>
      </c>
      <c r="G2121" s="63">
        <v>4.5</v>
      </c>
      <c r="H2121" s="63">
        <v>5.75</v>
      </c>
      <c r="I2121" s="63">
        <v>-0.1</v>
      </c>
    </row>
    <row r="2122" spans="1:9" x14ac:dyDescent="0.2">
      <c r="A2122" s="22">
        <v>45216</v>
      </c>
      <c r="B2122" s="44" t="e">
        <v>#N/A</v>
      </c>
      <c r="C2122" s="44" t="e">
        <v>#N/A</v>
      </c>
      <c r="D2122" s="44" t="e">
        <v>#N/A</v>
      </c>
      <c r="E2122" s="44" t="e">
        <v>#N/A</v>
      </c>
      <c r="F2122" s="63">
        <v>5.5</v>
      </c>
      <c r="G2122" s="63">
        <v>4.5</v>
      </c>
      <c r="H2122" s="63">
        <v>5.75</v>
      </c>
      <c r="I2122" s="63">
        <v>-0.1</v>
      </c>
    </row>
    <row r="2123" spans="1:9" x14ac:dyDescent="0.2">
      <c r="A2123" s="22">
        <v>45217</v>
      </c>
      <c r="B2123" s="44" t="e">
        <v>#N/A</v>
      </c>
      <c r="C2123" s="44" t="e">
        <v>#N/A</v>
      </c>
      <c r="D2123" s="44" t="e">
        <v>#N/A</v>
      </c>
      <c r="E2123" s="44" t="e">
        <v>#N/A</v>
      </c>
      <c r="F2123" s="63">
        <v>5.5</v>
      </c>
      <c r="G2123" s="63">
        <v>4.5</v>
      </c>
      <c r="H2123" s="63">
        <v>5.75</v>
      </c>
      <c r="I2123" s="63">
        <v>-0.1</v>
      </c>
    </row>
    <row r="2124" spans="1:9" x14ac:dyDescent="0.2">
      <c r="A2124" s="22">
        <v>45218</v>
      </c>
      <c r="B2124" s="44" t="e">
        <v>#N/A</v>
      </c>
      <c r="C2124" s="44" t="e">
        <v>#N/A</v>
      </c>
      <c r="D2124" s="44" t="e">
        <v>#N/A</v>
      </c>
      <c r="E2124" s="44" t="e">
        <v>#N/A</v>
      </c>
      <c r="F2124" s="63">
        <v>5.5</v>
      </c>
      <c r="G2124" s="63">
        <v>4.5</v>
      </c>
      <c r="H2124" s="63">
        <v>5.75</v>
      </c>
      <c r="I2124" s="63">
        <v>-0.1</v>
      </c>
    </row>
    <row r="2125" spans="1:9" x14ac:dyDescent="0.2">
      <c r="A2125" s="22">
        <v>45219</v>
      </c>
      <c r="B2125" s="44" t="e">
        <v>#N/A</v>
      </c>
      <c r="C2125" s="44" t="e">
        <v>#N/A</v>
      </c>
      <c r="D2125" s="44" t="e">
        <v>#N/A</v>
      </c>
      <c r="E2125" s="44" t="e">
        <v>#N/A</v>
      </c>
      <c r="F2125" s="63">
        <v>5.5</v>
      </c>
      <c r="G2125" s="63">
        <v>4.5</v>
      </c>
      <c r="H2125" s="63">
        <v>5.75</v>
      </c>
      <c r="I2125" s="63">
        <v>-0.1</v>
      </c>
    </row>
    <row r="2126" spans="1:9" x14ac:dyDescent="0.2">
      <c r="A2126" s="22">
        <v>45220</v>
      </c>
      <c r="B2126" s="44" t="e">
        <v>#N/A</v>
      </c>
      <c r="C2126" s="44" t="e">
        <v>#N/A</v>
      </c>
      <c r="D2126" s="44" t="e">
        <v>#N/A</v>
      </c>
      <c r="E2126" s="44" t="e">
        <v>#N/A</v>
      </c>
      <c r="F2126" s="63">
        <v>5.5</v>
      </c>
      <c r="G2126" s="63">
        <v>4.5</v>
      </c>
      <c r="H2126" s="63">
        <v>5.75</v>
      </c>
      <c r="I2126" s="63">
        <v>-0.1</v>
      </c>
    </row>
    <row r="2127" spans="1:9" x14ac:dyDescent="0.2">
      <c r="A2127" s="22">
        <v>45221</v>
      </c>
      <c r="B2127" s="44" t="e">
        <v>#N/A</v>
      </c>
      <c r="C2127" s="44" t="e">
        <v>#N/A</v>
      </c>
      <c r="D2127" s="44" t="e">
        <v>#N/A</v>
      </c>
      <c r="E2127" s="44" t="e">
        <v>#N/A</v>
      </c>
      <c r="F2127" s="63">
        <v>5.5</v>
      </c>
      <c r="G2127" s="63">
        <v>4.5</v>
      </c>
      <c r="H2127" s="63">
        <v>5.75</v>
      </c>
      <c r="I2127" s="63">
        <v>-0.1</v>
      </c>
    </row>
    <row r="2128" spans="1:9" x14ac:dyDescent="0.2">
      <c r="A2128" s="22">
        <v>45222</v>
      </c>
      <c r="B2128" s="44" t="e">
        <v>#N/A</v>
      </c>
      <c r="C2128" s="44" t="e">
        <v>#N/A</v>
      </c>
      <c r="D2128" s="44" t="e">
        <v>#N/A</v>
      </c>
      <c r="E2128" s="44" t="e">
        <v>#N/A</v>
      </c>
      <c r="F2128" s="63">
        <v>5.5</v>
      </c>
      <c r="G2128" s="63">
        <v>4.5</v>
      </c>
      <c r="H2128" s="63">
        <v>5.75</v>
      </c>
      <c r="I2128" s="63">
        <v>-0.1</v>
      </c>
    </row>
    <row r="2129" spans="1:9" x14ac:dyDescent="0.2">
      <c r="A2129" s="22">
        <v>45223</v>
      </c>
      <c r="B2129" s="44" t="e">
        <v>#N/A</v>
      </c>
      <c r="C2129" s="44" t="e">
        <v>#N/A</v>
      </c>
      <c r="D2129" s="44" t="e">
        <v>#N/A</v>
      </c>
      <c r="E2129" s="44" t="e">
        <v>#N/A</v>
      </c>
      <c r="F2129" s="63">
        <v>5.5</v>
      </c>
      <c r="G2129" s="63">
        <v>4.5</v>
      </c>
      <c r="H2129" s="63">
        <v>5.75</v>
      </c>
      <c r="I2129" s="63">
        <v>-0.1</v>
      </c>
    </row>
    <row r="2130" spans="1:9" x14ac:dyDescent="0.2">
      <c r="A2130" s="22">
        <v>45224</v>
      </c>
      <c r="B2130" s="44" t="e">
        <v>#N/A</v>
      </c>
      <c r="C2130" s="44" t="e">
        <v>#N/A</v>
      </c>
      <c r="D2130" s="44" t="e">
        <v>#N/A</v>
      </c>
      <c r="E2130" s="44" t="e">
        <v>#N/A</v>
      </c>
      <c r="F2130" s="63">
        <v>5.5</v>
      </c>
      <c r="G2130" s="63">
        <v>4.5</v>
      </c>
      <c r="H2130" s="63">
        <v>5.75</v>
      </c>
      <c r="I2130" s="63">
        <v>-0.1</v>
      </c>
    </row>
    <row r="2131" spans="1:9" x14ac:dyDescent="0.2">
      <c r="A2131" s="22">
        <v>45225</v>
      </c>
      <c r="B2131" s="44" t="e">
        <v>#N/A</v>
      </c>
      <c r="C2131" s="44" t="e">
        <v>#N/A</v>
      </c>
      <c r="D2131" s="44" t="e">
        <v>#N/A</v>
      </c>
      <c r="E2131" s="44" t="e">
        <v>#N/A</v>
      </c>
      <c r="F2131" s="63">
        <v>5.5</v>
      </c>
      <c r="G2131" s="63">
        <v>4.5</v>
      </c>
      <c r="H2131" s="63">
        <v>5.75</v>
      </c>
      <c r="I2131" s="63">
        <v>-0.1</v>
      </c>
    </row>
    <row r="2132" spans="1:9" x14ac:dyDescent="0.2">
      <c r="A2132" s="22">
        <v>45226</v>
      </c>
      <c r="B2132" s="44" t="e">
        <v>#N/A</v>
      </c>
      <c r="C2132" s="44" t="e">
        <v>#N/A</v>
      </c>
      <c r="D2132" s="44" t="e">
        <v>#N/A</v>
      </c>
      <c r="E2132" s="44" t="e">
        <v>#N/A</v>
      </c>
      <c r="F2132" s="63">
        <v>5.5</v>
      </c>
      <c r="G2132" s="63">
        <v>4.5</v>
      </c>
      <c r="H2132" s="63">
        <v>5.75</v>
      </c>
      <c r="I2132" s="63">
        <v>-0.1</v>
      </c>
    </row>
    <row r="2133" spans="1:9" x14ac:dyDescent="0.2">
      <c r="A2133" s="22">
        <v>45227</v>
      </c>
      <c r="B2133" s="44" t="e">
        <v>#N/A</v>
      </c>
      <c r="C2133" s="44" t="e">
        <v>#N/A</v>
      </c>
      <c r="D2133" s="44" t="e">
        <v>#N/A</v>
      </c>
      <c r="E2133" s="44" t="e">
        <v>#N/A</v>
      </c>
      <c r="F2133" s="63">
        <v>5.5</v>
      </c>
      <c r="G2133" s="63">
        <v>4.5</v>
      </c>
      <c r="H2133" s="63">
        <v>5.75</v>
      </c>
      <c r="I2133" s="63">
        <v>-0.1</v>
      </c>
    </row>
    <row r="2134" spans="1:9" x14ac:dyDescent="0.2">
      <c r="A2134" s="22">
        <v>45228</v>
      </c>
      <c r="B2134" s="44" t="e">
        <v>#N/A</v>
      </c>
      <c r="C2134" s="44" t="e">
        <v>#N/A</v>
      </c>
      <c r="D2134" s="44" t="e">
        <v>#N/A</v>
      </c>
      <c r="E2134" s="44" t="e">
        <v>#N/A</v>
      </c>
      <c r="F2134" s="63">
        <v>5.5</v>
      </c>
      <c r="G2134" s="63">
        <v>4.5</v>
      </c>
      <c r="H2134" s="63">
        <v>5.75</v>
      </c>
      <c r="I2134" s="63">
        <v>-0.1</v>
      </c>
    </row>
    <row r="2135" spans="1:9" x14ac:dyDescent="0.2">
      <c r="A2135" s="22">
        <v>45229</v>
      </c>
      <c r="B2135" s="44" t="e">
        <v>#N/A</v>
      </c>
      <c r="C2135" s="44" t="e">
        <v>#N/A</v>
      </c>
      <c r="D2135" s="44" t="e">
        <v>#N/A</v>
      </c>
      <c r="E2135" s="44" t="e">
        <v>#N/A</v>
      </c>
      <c r="F2135" s="63">
        <v>5.5</v>
      </c>
      <c r="G2135" s="63">
        <v>4.5</v>
      </c>
      <c r="H2135" s="63">
        <v>5.75</v>
      </c>
      <c r="I2135" s="63">
        <v>-0.1</v>
      </c>
    </row>
    <row r="2136" spans="1:9" x14ac:dyDescent="0.2">
      <c r="A2136" s="22">
        <v>45230</v>
      </c>
      <c r="B2136" s="44" t="e">
        <v>#N/A</v>
      </c>
      <c r="C2136" s="44" t="e">
        <v>#N/A</v>
      </c>
      <c r="D2136" s="44" t="e">
        <v>#N/A</v>
      </c>
      <c r="E2136" s="44" t="e">
        <v>#N/A</v>
      </c>
      <c r="F2136" s="63">
        <v>5.5</v>
      </c>
      <c r="G2136" s="63">
        <v>4.5</v>
      </c>
      <c r="H2136" s="63">
        <v>5.75</v>
      </c>
      <c r="I2136" s="63">
        <v>-0.1</v>
      </c>
    </row>
    <row r="2137" spans="1:9" x14ac:dyDescent="0.2">
      <c r="A2137" s="22">
        <v>45231</v>
      </c>
      <c r="B2137" s="44" t="e">
        <v>#N/A</v>
      </c>
      <c r="C2137" s="44" t="e">
        <v>#N/A</v>
      </c>
      <c r="D2137" s="44" t="e">
        <v>#N/A</v>
      </c>
      <c r="E2137" s="44" t="e">
        <v>#N/A</v>
      </c>
      <c r="F2137" s="63">
        <v>5.5</v>
      </c>
      <c r="G2137" s="63">
        <v>4.5</v>
      </c>
      <c r="H2137" s="63">
        <v>5.75</v>
      </c>
      <c r="I2137" s="63">
        <v>-0.1</v>
      </c>
    </row>
    <row r="2138" spans="1:9" x14ac:dyDescent="0.2">
      <c r="A2138" s="22">
        <v>45232</v>
      </c>
      <c r="B2138" s="44" t="e">
        <v>#N/A</v>
      </c>
      <c r="C2138" s="44" t="e">
        <v>#N/A</v>
      </c>
      <c r="D2138" s="44" t="e">
        <v>#N/A</v>
      </c>
      <c r="E2138" s="44" t="e">
        <v>#N/A</v>
      </c>
      <c r="F2138" s="63">
        <v>5.5</v>
      </c>
      <c r="G2138" s="63">
        <v>4.5</v>
      </c>
      <c r="H2138" s="63">
        <v>5.75</v>
      </c>
      <c r="I2138" s="63">
        <v>-0.1</v>
      </c>
    </row>
    <row r="2139" spans="1:9" x14ac:dyDescent="0.2">
      <c r="A2139" s="22">
        <v>45233</v>
      </c>
      <c r="B2139" s="44" t="e">
        <v>#N/A</v>
      </c>
      <c r="C2139" s="44" t="e">
        <v>#N/A</v>
      </c>
      <c r="D2139" s="44" t="e">
        <v>#N/A</v>
      </c>
      <c r="E2139" s="44" t="e">
        <v>#N/A</v>
      </c>
      <c r="F2139" s="63">
        <v>5.5</v>
      </c>
      <c r="G2139" s="63">
        <v>4.5</v>
      </c>
      <c r="H2139" s="63">
        <v>5.75</v>
      </c>
      <c r="I2139" s="63">
        <v>-0.1</v>
      </c>
    </row>
    <row r="2140" spans="1:9" x14ac:dyDescent="0.2">
      <c r="A2140" s="22">
        <v>45234</v>
      </c>
      <c r="B2140" s="44" t="e">
        <v>#N/A</v>
      </c>
      <c r="C2140" s="44" t="e">
        <v>#N/A</v>
      </c>
      <c r="D2140" s="44" t="e">
        <v>#N/A</v>
      </c>
      <c r="E2140" s="44" t="e">
        <v>#N/A</v>
      </c>
      <c r="F2140" s="63">
        <v>5.5</v>
      </c>
      <c r="G2140" s="63">
        <v>4.5</v>
      </c>
      <c r="H2140" s="63">
        <v>5.75</v>
      </c>
      <c r="I2140" s="63">
        <v>-0.1</v>
      </c>
    </row>
    <row r="2141" spans="1:9" x14ac:dyDescent="0.2">
      <c r="A2141" s="22">
        <v>45235</v>
      </c>
      <c r="B2141" s="44" t="e">
        <v>#N/A</v>
      </c>
      <c r="C2141" s="44" t="e">
        <v>#N/A</v>
      </c>
      <c r="D2141" s="44" t="e">
        <v>#N/A</v>
      </c>
      <c r="E2141" s="44" t="e">
        <v>#N/A</v>
      </c>
      <c r="F2141" s="63">
        <v>5.5</v>
      </c>
      <c r="G2141" s="63">
        <v>4.5</v>
      </c>
      <c r="H2141" s="63">
        <v>5.75</v>
      </c>
      <c r="I2141" s="63">
        <v>-0.1</v>
      </c>
    </row>
    <row r="2142" spans="1:9" x14ac:dyDescent="0.2">
      <c r="A2142" s="22">
        <v>45236</v>
      </c>
      <c r="B2142" s="44" t="e">
        <v>#N/A</v>
      </c>
      <c r="C2142" s="44" t="e">
        <v>#N/A</v>
      </c>
      <c r="D2142" s="44" t="e">
        <v>#N/A</v>
      </c>
      <c r="E2142" s="44" t="e">
        <v>#N/A</v>
      </c>
      <c r="F2142" s="63">
        <v>5.5</v>
      </c>
      <c r="G2142" s="63">
        <v>4.5</v>
      </c>
      <c r="H2142" s="63">
        <v>5.75</v>
      </c>
      <c r="I2142" s="63">
        <v>-0.1</v>
      </c>
    </row>
    <row r="2143" spans="1:9" x14ac:dyDescent="0.2">
      <c r="A2143" s="22">
        <v>45237</v>
      </c>
      <c r="B2143" s="44" t="e">
        <v>#N/A</v>
      </c>
      <c r="C2143" s="44" t="e">
        <v>#N/A</v>
      </c>
      <c r="D2143" s="44" t="e">
        <v>#N/A</v>
      </c>
      <c r="E2143" s="44" t="e">
        <v>#N/A</v>
      </c>
      <c r="F2143" s="63">
        <v>5.5</v>
      </c>
      <c r="G2143" s="63">
        <v>4.5</v>
      </c>
      <c r="H2143" s="63">
        <v>5.75</v>
      </c>
      <c r="I2143" s="63">
        <v>-0.1</v>
      </c>
    </row>
    <row r="2144" spans="1:9" x14ac:dyDescent="0.2">
      <c r="A2144" s="22">
        <v>45238</v>
      </c>
      <c r="B2144" s="44" t="e">
        <v>#N/A</v>
      </c>
      <c r="C2144" s="44" t="e">
        <v>#N/A</v>
      </c>
      <c r="D2144" s="44" t="e">
        <v>#N/A</v>
      </c>
      <c r="E2144" s="44" t="e">
        <v>#N/A</v>
      </c>
      <c r="F2144" s="63">
        <v>5.5</v>
      </c>
      <c r="G2144" s="63">
        <v>4.5</v>
      </c>
      <c r="H2144" s="63">
        <v>5.75</v>
      </c>
      <c r="I2144" s="63">
        <v>-0.1</v>
      </c>
    </row>
    <row r="2145" spans="1:9" x14ac:dyDescent="0.2">
      <c r="A2145" s="22">
        <v>45239</v>
      </c>
      <c r="B2145" s="44" t="e">
        <v>#N/A</v>
      </c>
      <c r="C2145" s="44" t="e">
        <v>#N/A</v>
      </c>
      <c r="D2145" s="44" t="e">
        <v>#N/A</v>
      </c>
      <c r="E2145" s="44" t="e">
        <v>#N/A</v>
      </c>
      <c r="F2145" s="63">
        <v>5.5</v>
      </c>
      <c r="G2145" s="63">
        <v>4.5</v>
      </c>
      <c r="H2145" s="63">
        <v>5.75</v>
      </c>
      <c r="I2145" s="63">
        <v>-0.1</v>
      </c>
    </row>
    <row r="2146" spans="1:9" x14ac:dyDescent="0.2">
      <c r="A2146" s="22">
        <v>45240</v>
      </c>
      <c r="B2146" s="44" t="e">
        <v>#N/A</v>
      </c>
      <c r="C2146" s="44" t="e">
        <v>#N/A</v>
      </c>
      <c r="D2146" s="44" t="e">
        <v>#N/A</v>
      </c>
      <c r="E2146" s="44" t="e">
        <v>#N/A</v>
      </c>
      <c r="F2146" s="63">
        <v>5.5</v>
      </c>
      <c r="G2146" s="63">
        <v>4.5</v>
      </c>
      <c r="H2146" s="63">
        <v>5.75</v>
      </c>
      <c r="I2146" s="63">
        <v>-0.1</v>
      </c>
    </row>
    <row r="2147" spans="1:9" x14ac:dyDescent="0.2">
      <c r="A2147" s="22">
        <v>45241</v>
      </c>
      <c r="B2147" s="44" t="e">
        <v>#N/A</v>
      </c>
      <c r="C2147" s="44" t="e">
        <v>#N/A</v>
      </c>
      <c r="D2147" s="44" t="e">
        <v>#N/A</v>
      </c>
      <c r="E2147" s="44" t="e">
        <v>#N/A</v>
      </c>
      <c r="F2147" s="63">
        <v>5.5</v>
      </c>
      <c r="G2147" s="63">
        <v>4.5</v>
      </c>
      <c r="H2147" s="63">
        <v>5.75</v>
      </c>
      <c r="I2147" s="63">
        <v>-0.1</v>
      </c>
    </row>
    <row r="2148" spans="1:9" x14ac:dyDescent="0.2">
      <c r="A2148" s="22">
        <v>45242</v>
      </c>
      <c r="B2148" s="44" t="e">
        <v>#N/A</v>
      </c>
      <c r="C2148" s="44" t="e">
        <v>#N/A</v>
      </c>
      <c r="D2148" s="44" t="e">
        <v>#N/A</v>
      </c>
      <c r="E2148" s="44" t="e">
        <v>#N/A</v>
      </c>
      <c r="F2148" s="63">
        <v>5.5</v>
      </c>
      <c r="G2148" s="63">
        <v>4.5</v>
      </c>
      <c r="H2148" s="63">
        <v>5.75</v>
      </c>
      <c r="I2148" s="63">
        <v>-0.1</v>
      </c>
    </row>
    <row r="2149" spans="1:9" x14ac:dyDescent="0.2">
      <c r="A2149" s="22">
        <v>45243</v>
      </c>
      <c r="B2149" s="44" t="e">
        <v>#N/A</v>
      </c>
      <c r="C2149" s="44" t="e">
        <v>#N/A</v>
      </c>
      <c r="D2149" s="44" t="e">
        <v>#N/A</v>
      </c>
      <c r="E2149" s="44" t="e">
        <v>#N/A</v>
      </c>
      <c r="F2149" s="63">
        <v>5.5</v>
      </c>
      <c r="G2149" s="63">
        <v>4.5</v>
      </c>
      <c r="H2149" s="63">
        <v>5.75</v>
      </c>
      <c r="I2149" s="63">
        <v>-0.1</v>
      </c>
    </row>
    <row r="2150" spans="1:9" x14ac:dyDescent="0.2">
      <c r="A2150" s="22">
        <v>45244</v>
      </c>
      <c r="B2150" s="44" t="e">
        <v>#N/A</v>
      </c>
      <c r="C2150" s="44" t="e">
        <v>#N/A</v>
      </c>
      <c r="D2150" s="44" t="e">
        <v>#N/A</v>
      </c>
      <c r="E2150" s="44" t="e">
        <v>#N/A</v>
      </c>
      <c r="F2150" s="63">
        <v>5.5</v>
      </c>
      <c r="G2150" s="63">
        <v>4.5</v>
      </c>
      <c r="H2150" s="63">
        <v>5.75</v>
      </c>
      <c r="I2150" s="63">
        <v>-0.1</v>
      </c>
    </row>
    <row r="2151" spans="1:9" x14ac:dyDescent="0.2">
      <c r="A2151" s="22">
        <v>45245</v>
      </c>
      <c r="B2151" s="44" t="e">
        <v>#N/A</v>
      </c>
      <c r="C2151" s="44" t="e">
        <v>#N/A</v>
      </c>
      <c r="D2151" s="44" t="e">
        <v>#N/A</v>
      </c>
      <c r="E2151" s="44" t="e">
        <v>#N/A</v>
      </c>
      <c r="F2151" s="63">
        <v>5.5</v>
      </c>
      <c r="G2151" s="63">
        <v>4.5</v>
      </c>
      <c r="H2151" s="63">
        <v>5.75</v>
      </c>
      <c r="I2151" s="63">
        <v>-0.1</v>
      </c>
    </row>
    <row r="2152" spans="1:9" x14ac:dyDescent="0.2">
      <c r="A2152" s="22">
        <v>45246</v>
      </c>
      <c r="B2152" s="44" t="e">
        <v>#N/A</v>
      </c>
      <c r="C2152" s="44" t="e">
        <v>#N/A</v>
      </c>
      <c r="D2152" s="44" t="e">
        <v>#N/A</v>
      </c>
      <c r="E2152" s="44" t="e">
        <v>#N/A</v>
      </c>
      <c r="F2152" s="63">
        <v>5.5</v>
      </c>
      <c r="G2152" s="63">
        <v>4.5</v>
      </c>
      <c r="H2152" s="63">
        <v>5.75</v>
      </c>
      <c r="I2152" s="63">
        <v>-0.1</v>
      </c>
    </row>
    <row r="2153" spans="1:9" x14ac:dyDescent="0.2">
      <c r="A2153" s="22">
        <v>45247</v>
      </c>
      <c r="B2153" s="44" t="e">
        <v>#N/A</v>
      </c>
      <c r="C2153" s="44" t="e">
        <v>#N/A</v>
      </c>
      <c r="D2153" s="44" t="e">
        <v>#N/A</v>
      </c>
      <c r="E2153" s="44" t="e">
        <v>#N/A</v>
      </c>
      <c r="F2153" s="63">
        <v>5.5</v>
      </c>
      <c r="G2153" s="63">
        <v>4.5</v>
      </c>
      <c r="H2153" s="63">
        <v>5.75</v>
      </c>
      <c r="I2153" s="63">
        <v>-0.1</v>
      </c>
    </row>
    <row r="2154" spans="1:9" x14ac:dyDescent="0.2">
      <c r="A2154" s="22">
        <v>45248</v>
      </c>
      <c r="B2154" s="44" t="e">
        <v>#N/A</v>
      </c>
      <c r="C2154" s="44" t="e">
        <v>#N/A</v>
      </c>
      <c r="D2154" s="44" t="e">
        <v>#N/A</v>
      </c>
      <c r="E2154" s="44" t="e">
        <v>#N/A</v>
      </c>
      <c r="F2154" s="63">
        <v>5.5</v>
      </c>
      <c r="G2154" s="63">
        <v>4.5</v>
      </c>
      <c r="H2154" s="63">
        <v>5.75</v>
      </c>
      <c r="I2154" s="63">
        <v>-0.1</v>
      </c>
    </row>
    <row r="2155" spans="1:9" x14ac:dyDescent="0.2">
      <c r="A2155" s="22">
        <v>45249</v>
      </c>
      <c r="B2155" s="44" t="e">
        <v>#N/A</v>
      </c>
      <c r="C2155" s="44" t="e">
        <v>#N/A</v>
      </c>
      <c r="D2155" s="44" t="e">
        <v>#N/A</v>
      </c>
      <c r="E2155" s="44" t="e">
        <v>#N/A</v>
      </c>
      <c r="F2155" s="63">
        <v>5.5</v>
      </c>
      <c r="G2155" s="63">
        <v>4.5</v>
      </c>
      <c r="H2155" s="63">
        <v>5.75</v>
      </c>
      <c r="I2155" s="63">
        <v>-0.1</v>
      </c>
    </row>
    <row r="2156" spans="1:9" x14ac:dyDescent="0.2">
      <c r="A2156" s="22">
        <v>45250</v>
      </c>
      <c r="B2156" s="44" t="e">
        <v>#N/A</v>
      </c>
      <c r="C2156" s="44" t="e">
        <v>#N/A</v>
      </c>
      <c r="D2156" s="44" t="e">
        <v>#N/A</v>
      </c>
      <c r="E2156" s="44" t="e">
        <v>#N/A</v>
      </c>
      <c r="F2156" s="63">
        <v>5.5</v>
      </c>
      <c r="G2156" s="63">
        <v>4.5</v>
      </c>
      <c r="H2156" s="63">
        <v>5.75</v>
      </c>
      <c r="I2156" s="63">
        <v>-0.1</v>
      </c>
    </row>
    <row r="2157" spans="1:9" x14ac:dyDescent="0.2">
      <c r="A2157" s="22">
        <v>45251</v>
      </c>
      <c r="B2157" s="44" t="e">
        <v>#N/A</v>
      </c>
      <c r="C2157" s="44" t="e">
        <v>#N/A</v>
      </c>
      <c r="D2157" s="44" t="e">
        <v>#N/A</v>
      </c>
      <c r="E2157" s="44" t="e">
        <v>#N/A</v>
      </c>
      <c r="F2157" s="63">
        <v>5.5</v>
      </c>
      <c r="G2157" s="63">
        <v>4.5</v>
      </c>
      <c r="H2157" s="63">
        <v>5.75</v>
      </c>
      <c r="I2157" s="63">
        <v>-0.1</v>
      </c>
    </row>
    <row r="2158" spans="1:9" x14ac:dyDescent="0.2">
      <c r="A2158" s="22">
        <v>45252</v>
      </c>
      <c r="B2158" s="44" t="e">
        <v>#N/A</v>
      </c>
      <c r="C2158" s="44" t="e">
        <v>#N/A</v>
      </c>
      <c r="D2158" s="44" t="e">
        <v>#N/A</v>
      </c>
      <c r="E2158" s="44" t="e">
        <v>#N/A</v>
      </c>
      <c r="F2158" s="63">
        <v>5.5</v>
      </c>
      <c r="G2158" s="63">
        <v>4.5</v>
      </c>
      <c r="H2158" s="63">
        <v>5.75</v>
      </c>
      <c r="I2158" s="63">
        <v>-0.1</v>
      </c>
    </row>
    <row r="2159" spans="1:9" x14ac:dyDescent="0.2">
      <c r="A2159" s="22">
        <v>45253</v>
      </c>
      <c r="B2159" s="44" t="e">
        <v>#N/A</v>
      </c>
      <c r="C2159" s="44" t="e">
        <v>#N/A</v>
      </c>
      <c r="D2159" s="44" t="e">
        <v>#N/A</v>
      </c>
      <c r="E2159" s="44" t="e">
        <v>#N/A</v>
      </c>
      <c r="F2159" s="63">
        <v>5.5</v>
      </c>
      <c r="G2159" s="63">
        <v>4.5</v>
      </c>
      <c r="H2159" s="63">
        <v>5.75</v>
      </c>
      <c r="I2159" s="63">
        <v>-0.1</v>
      </c>
    </row>
    <row r="2160" spans="1:9" x14ac:dyDescent="0.2">
      <c r="A2160" s="22">
        <v>45254</v>
      </c>
      <c r="B2160" s="44" t="e">
        <v>#N/A</v>
      </c>
      <c r="C2160" s="44" t="e">
        <v>#N/A</v>
      </c>
      <c r="D2160" s="44" t="e">
        <v>#N/A</v>
      </c>
      <c r="E2160" s="44" t="e">
        <v>#N/A</v>
      </c>
      <c r="F2160" s="63">
        <v>5.5</v>
      </c>
      <c r="G2160" s="63">
        <v>4.5</v>
      </c>
      <c r="H2160" s="63">
        <v>5.75</v>
      </c>
      <c r="I2160" s="63">
        <v>-0.1</v>
      </c>
    </row>
    <row r="2161" spans="1:9" x14ac:dyDescent="0.2">
      <c r="A2161" s="22">
        <v>45255</v>
      </c>
      <c r="B2161" s="44" t="e">
        <v>#N/A</v>
      </c>
      <c r="C2161" s="44" t="e">
        <v>#N/A</v>
      </c>
      <c r="D2161" s="44" t="e">
        <v>#N/A</v>
      </c>
      <c r="E2161" s="44" t="e">
        <v>#N/A</v>
      </c>
      <c r="F2161" s="63">
        <v>5.5</v>
      </c>
      <c r="G2161" s="63">
        <v>4.5</v>
      </c>
      <c r="H2161" s="63">
        <v>5.75</v>
      </c>
      <c r="I2161" s="63">
        <v>-0.1</v>
      </c>
    </row>
    <row r="2162" spans="1:9" x14ac:dyDescent="0.2">
      <c r="A2162" s="22">
        <v>45256</v>
      </c>
      <c r="B2162" s="44" t="e">
        <v>#N/A</v>
      </c>
      <c r="C2162" s="44" t="e">
        <v>#N/A</v>
      </c>
      <c r="D2162" s="44" t="e">
        <v>#N/A</v>
      </c>
      <c r="E2162" s="44" t="e">
        <v>#N/A</v>
      </c>
      <c r="F2162" s="63">
        <v>5.5</v>
      </c>
      <c r="G2162" s="63">
        <v>4.5</v>
      </c>
      <c r="H2162" s="63">
        <v>5.75</v>
      </c>
      <c r="I2162" s="63">
        <v>-0.1</v>
      </c>
    </row>
    <row r="2163" spans="1:9" x14ac:dyDescent="0.2">
      <c r="A2163" s="22">
        <v>45257</v>
      </c>
      <c r="B2163" s="44" t="e">
        <v>#N/A</v>
      </c>
      <c r="C2163" s="44" t="e">
        <v>#N/A</v>
      </c>
      <c r="D2163" s="44" t="e">
        <v>#N/A</v>
      </c>
      <c r="E2163" s="44" t="e">
        <v>#N/A</v>
      </c>
      <c r="F2163" s="63">
        <v>5.5</v>
      </c>
      <c r="G2163" s="63">
        <v>4.5</v>
      </c>
      <c r="H2163" s="63">
        <v>5.75</v>
      </c>
      <c r="I2163" s="63">
        <v>-0.1</v>
      </c>
    </row>
    <row r="2164" spans="1:9" x14ac:dyDescent="0.2">
      <c r="A2164" s="22">
        <v>45258</v>
      </c>
      <c r="B2164" s="44" t="e">
        <v>#N/A</v>
      </c>
      <c r="C2164" s="44" t="e">
        <v>#N/A</v>
      </c>
      <c r="D2164" s="44" t="e">
        <v>#N/A</v>
      </c>
      <c r="E2164" s="44" t="e">
        <v>#N/A</v>
      </c>
      <c r="F2164" s="63">
        <v>5.5</v>
      </c>
      <c r="G2164" s="63">
        <v>4.5</v>
      </c>
      <c r="H2164" s="63">
        <v>5.75</v>
      </c>
      <c r="I2164" s="63">
        <v>-0.1</v>
      </c>
    </row>
    <row r="2165" spans="1:9" x14ac:dyDescent="0.2">
      <c r="A2165" s="22">
        <v>45259</v>
      </c>
      <c r="B2165" s="44" t="e">
        <v>#N/A</v>
      </c>
      <c r="C2165" s="44" t="e">
        <v>#N/A</v>
      </c>
      <c r="D2165" s="44" t="e">
        <v>#N/A</v>
      </c>
      <c r="E2165" s="44" t="e">
        <v>#N/A</v>
      </c>
      <c r="F2165" s="63">
        <v>5.5</v>
      </c>
      <c r="G2165" s="63">
        <v>4.5</v>
      </c>
      <c r="H2165" s="63">
        <v>5.75</v>
      </c>
      <c r="I2165" s="63">
        <v>-0.1</v>
      </c>
    </row>
    <row r="2166" spans="1:9" x14ac:dyDescent="0.2">
      <c r="A2166" s="22">
        <v>45260</v>
      </c>
      <c r="B2166" s="44" t="e">
        <v>#N/A</v>
      </c>
      <c r="C2166" s="44" t="e">
        <v>#N/A</v>
      </c>
      <c r="D2166" s="44" t="e">
        <v>#N/A</v>
      </c>
      <c r="E2166" s="44" t="e">
        <v>#N/A</v>
      </c>
      <c r="F2166" s="63">
        <v>5.5</v>
      </c>
      <c r="G2166" s="63">
        <v>4.5</v>
      </c>
      <c r="H2166" s="63">
        <v>5.75</v>
      </c>
      <c r="I2166" s="63">
        <v>-0.1</v>
      </c>
    </row>
    <row r="2167" spans="1:9" x14ac:dyDescent="0.2">
      <c r="A2167" s="22">
        <v>45261</v>
      </c>
      <c r="B2167" s="44" t="e">
        <v>#N/A</v>
      </c>
      <c r="C2167" s="44" t="e">
        <v>#N/A</v>
      </c>
      <c r="D2167" s="44" t="e">
        <v>#N/A</v>
      </c>
      <c r="E2167" s="44" t="e">
        <v>#N/A</v>
      </c>
      <c r="F2167" s="63">
        <v>5.5</v>
      </c>
      <c r="G2167" s="63">
        <v>4.5</v>
      </c>
      <c r="H2167" s="63">
        <v>5.75</v>
      </c>
      <c r="I2167" s="63">
        <v>-0.1</v>
      </c>
    </row>
    <row r="2168" spans="1:9" x14ac:dyDescent="0.2">
      <c r="A2168" s="22">
        <v>45262</v>
      </c>
      <c r="B2168" s="44" t="e">
        <v>#N/A</v>
      </c>
      <c r="C2168" s="44" t="e">
        <v>#N/A</v>
      </c>
      <c r="D2168" s="44" t="e">
        <v>#N/A</v>
      </c>
      <c r="E2168" s="44" t="e">
        <v>#N/A</v>
      </c>
      <c r="F2168" s="63">
        <v>5.5</v>
      </c>
      <c r="G2168" s="63">
        <v>4.5</v>
      </c>
      <c r="H2168" s="63">
        <v>5.75</v>
      </c>
      <c r="I2168" s="63">
        <v>-0.1</v>
      </c>
    </row>
    <row r="2169" spans="1:9" x14ac:dyDescent="0.2">
      <c r="A2169" s="22">
        <v>45263</v>
      </c>
      <c r="B2169" s="44" t="e">
        <v>#N/A</v>
      </c>
      <c r="C2169" s="44" t="e">
        <v>#N/A</v>
      </c>
      <c r="D2169" s="44" t="e">
        <v>#N/A</v>
      </c>
      <c r="E2169" s="44" t="e">
        <v>#N/A</v>
      </c>
      <c r="F2169" s="63">
        <v>5.5</v>
      </c>
      <c r="G2169" s="63">
        <v>4.5</v>
      </c>
      <c r="H2169" s="63">
        <v>5.75</v>
      </c>
      <c r="I2169" s="63">
        <v>-0.1</v>
      </c>
    </row>
    <row r="2170" spans="1:9" x14ac:dyDescent="0.2">
      <c r="A2170" s="22">
        <v>45264</v>
      </c>
      <c r="B2170" s="44" t="e">
        <v>#N/A</v>
      </c>
      <c r="C2170" s="44" t="e">
        <v>#N/A</v>
      </c>
      <c r="D2170" s="44" t="e">
        <v>#N/A</v>
      </c>
      <c r="E2170" s="44" t="e">
        <v>#N/A</v>
      </c>
      <c r="F2170" s="63">
        <v>5.5</v>
      </c>
      <c r="G2170" s="63">
        <v>4.5</v>
      </c>
      <c r="H2170" s="63">
        <v>5.75</v>
      </c>
      <c r="I2170" s="63">
        <v>-0.1</v>
      </c>
    </row>
    <row r="2171" spans="1:9" x14ac:dyDescent="0.2">
      <c r="A2171" s="22">
        <v>45265</v>
      </c>
      <c r="B2171" s="44" t="e">
        <v>#N/A</v>
      </c>
      <c r="C2171" s="44" t="e">
        <v>#N/A</v>
      </c>
      <c r="D2171" s="44" t="e">
        <v>#N/A</v>
      </c>
      <c r="E2171" s="44" t="e">
        <v>#N/A</v>
      </c>
      <c r="F2171" s="63">
        <v>5.5</v>
      </c>
      <c r="G2171" s="63">
        <v>4.5</v>
      </c>
      <c r="H2171" s="63">
        <v>5.75</v>
      </c>
      <c r="I2171" s="63">
        <v>-0.1</v>
      </c>
    </row>
    <row r="2172" spans="1:9" x14ac:dyDescent="0.2">
      <c r="A2172" s="22">
        <v>45266</v>
      </c>
      <c r="B2172" s="44" t="e">
        <v>#N/A</v>
      </c>
      <c r="C2172" s="44" t="e">
        <v>#N/A</v>
      </c>
      <c r="D2172" s="44" t="e">
        <v>#N/A</v>
      </c>
      <c r="E2172" s="44" t="e">
        <v>#N/A</v>
      </c>
      <c r="F2172" s="63">
        <v>5.5</v>
      </c>
      <c r="G2172" s="63">
        <v>4.5</v>
      </c>
      <c r="H2172" s="63">
        <v>5.75</v>
      </c>
      <c r="I2172" s="63">
        <v>-0.1</v>
      </c>
    </row>
    <row r="2173" spans="1:9" x14ac:dyDescent="0.2">
      <c r="A2173" s="22">
        <v>45267</v>
      </c>
      <c r="B2173" s="44" t="e">
        <v>#N/A</v>
      </c>
      <c r="C2173" s="44" t="e">
        <v>#N/A</v>
      </c>
      <c r="D2173" s="44" t="e">
        <v>#N/A</v>
      </c>
      <c r="E2173" s="44" t="e">
        <v>#N/A</v>
      </c>
      <c r="F2173" s="63">
        <v>5.5</v>
      </c>
      <c r="G2173" s="63">
        <v>4.5</v>
      </c>
      <c r="H2173" s="63">
        <v>5.75</v>
      </c>
      <c r="I2173" s="63">
        <v>-0.1</v>
      </c>
    </row>
    <row r="2174" spans="1:9" x14ac:dyDescent="0.2">
      <c r="A2174" s="22">
        <v>45268</v>
      </c>
      <c r="B2174" s="44" t="e">
        <v>#N/A</v>
      </c>
      <c r="C2174" s="44" t="e">
        <v>#N/A</v>
      </c>
      <c r="D2174" s="44" t="e">
        <v>#N/A</v>
      </c>
      <c r="E2174" s="44" t="e">
        <v>#N/A</v>
      </c>
      <c r="F2174" s="63">
        <v>5.5</v>
      </c>
      <c r="G2174" s="63">
        <v>4.5</v>
      </c>
      <c r="H2174" s="63">
        <v>5.75</v>
      </c>
      <c r="I2174" s="63">
        <v>-0.1</v>
      </c>
    </row>
    <row r="2175" spans="1:9" x14ac:dyDescent="0.2">
      <c r="A2175" s="22">
        <v>45269</v>
      </c>
      <c r="B2175" s="44" t="e">
        <v>#N/A</v>
      </c>
      <c r="C2175" s="44" t="e">
        <v>#N/A</v>
      </c>
      <c r="D2175" s="44" t="e">
        <v>#N/A</v>
      </c>
      <c r="E2175" s="44" t="e">
        <v>#N/A</v>
      </c>
      <c r="F2175" s="63">
        <v>5.5</v>
      </c>
      <c r="G2175" s="63">
        <v>4.5</v>
      </c>
      <c r="H2175" s="63">
        <v>5.75</v>
      </c>
      <c r="I2175" s="63">
        <v>-0.1</v>
      </c>
    </row>
    <row r="2176" spans="1:9" x14ac:dyDescent="0.2">
      <c r="A2176" s="22">
        <v>45270</v>
      </c>
      <c r="B2176" s="44" t="e">
        <v>#N/A</v>
      </c>
      <c r="C2176" s="44" t="e">
        <v>#N/A</v>
      </c>
      <c r="D2176" s="44" t="e">
        <v>#N/A</v>
      </c>
      <c r="E2176" s="44" t="e">
        <v>#N/A</v>
      </c>
      <c r="F2176" s="63">
        <v>5.5</v>
      </c>
      <c r="G2176" s="63">
        <v>4.5</v>
      </c>
      <c r="H2176" s="63">
        <v>5.75</v>
      </c>
      <c r="I2176" s="63">
        <v>-0.1</v>
      </c>
    </row>
    <row r="2177" spans="1:9" x14ac:dyDescent="0.2">
      <c r="A2177" s="22">
        <v>45271</v>
      </c>
      <c r="B2177" s="44" t="e">
        <v>#N/A</v>
      </c>
      <c r="C2177" s="44" t="e">
        <v>#N/A</v>
      </c>
      <c r="D2177" s="44" t="e">
        <v>#N/A</v>
      </c>
      <c r="E2177" s="44" t="e">
        <v>#N/A</v>
      </c>
      <c r="F2177" s="63">
        <v>5.5</v>
      </c>
      <c r="G2177" s="63">
        <v>4.5</v>
      </c>
      <c r="H2177" s="63">
        <v>5.75</v>
      </c>
      <c r="I2177" s="63">
        <v>-0.1</v>
      </c>
    </row>
    <row r="2178" spans="1:9" x14ac:dyDescent="0.2">
      <c r="A2178" s="22">
        <v>45272</v>
      </c>
      <c r="B2178" s="44" t="e">
        <v>#N/A</v>
      </c>
      <c r="C2178" s="44" t="e">
        <v>#N/A</v>
      </c>
      <c r="D2178" s="44" t="e">
        <v>#N/A</v>
      </c>
      <c r="E2178" s="44" t="e">
        <v>#N/A</v>
      </c>
      <c r="F2178" s="63">
        <v>5.5</v>
      </c>
      <c r="G2178" s="63">
        <v>4.5</v>
      </c>
      <c r="H2178" s="63">
        <v>5.75</v>
      </c>
      <c r="I2178" s="63">
        <v>-0.1</v>
      </c>
    </row>
    <row r="2179" spans="1:9" x14ac:dyDescent="0.2">
      <c r="A2179" s="22">
        <v>45273</v>
      </c>
      <c r="B2179" s="44" t="e">
        <v>#N/A</v>
      </c>
      <c r="C2179" s="44" t="e">
        <v>#N/A</v>
      </c>
      <c r="D2179" s="44" t="e">
        <v>#N/A</v>
      </c>
      <c r="E2179" s="44" t="e">
        <v>#N/A</v>
      </c>
      <c r="F2179" s="63">
        <v>5.5</v>
      </c>
      <c r="G2179" s="63">
        <v>4.5</v>
      </c>
      <c r="H2179" s="63">
        <v>5.75</v>
      </c>
      <c r="I2179" s="63">
        <v>-0.1</v>
      </c>
    </row>
    <row r="2180" spans="1:9" x14ac:dyDescent="0.2">
      <c r="A2180" s="22">
        <v>45274</v>
      </c>
      <c r="B2180" s="44" t="e">
        <v>#N/A</v>
      </c>
      <c r="C2180" s="44" t="e">
        <v>#N/A</v>
      </c>
      <c r="D2180" s="44" t="e">
        <v>#N/A</v>
      </c>
      <c r="E2180" s="44" t="e">
        <v>#N/A</v>
      </c>
      <c r="F2180" s="63">
        <v>5.5</v>
      </c>
      <c r="G2180" s="63">
        <v>4.5</v>
      </c>
      <c r="H2180" s="63">
        <v>5.75</v>
      </c>
      <c r="I2180" s="63">
        <v>-0.1</v>
      </c>
    </row>
    <row r="2181" spans="1:9" x14ac:dyDescent="0.2">
      <c r="A2181" s="22">
        <v>45275</v>
      </c>
      <c r="B2181" s="44" t="e">
        <v>#N/A</v>
      </c>
      <c r="C2181" s="44" t="e">
        <v>#N/A</v>
      </c>
      <c r="D2181" s="44" t="e">
        <v>#N/A</v>
      </c>
      <c r="E2181" s="44" t="e">
        <v>#N/A</v>
      </c>
      <c r="F2181" s="63">
        <v>5.5</v>
      </c>
      <c r="G2181" s="63">
        <v>4.5</v>
      </c>
      <c r="H2181" s="63">
        <v>5.75</v>
      </c>
      <c r="I2181" s="63">
        <v>-0.1</v>
      </c>
    </row>
    <row r="2182" spans="1:9" x14ac:dyDescent="0.2">
      <c r="A2182" s="22">
        <v>45276</v>
      </c>
      <c r="B2182" s="44" t="e">
        <v>#N/A</v>
      </c>
      <c r="C2182" s="44" t="e">
        <v>#N/A</v>
      </c>
      <c r="D2182" s="44" t="e">
        <v>#N/A</v>
      </c>
      <c r="E2182" s="44" t="e">
        <v>#N/A</v>
      </c>
      <c r="F2182" s="63">
        <v>5.5</v>
      </c>
      <c r="G2182" s="63">
        <v>4.5</v>
      </c>
      <c r="H2182" s="63">
        <v>5.75</v>
      </c>
      <c r="I2182" s="63">
        <v>-0.1</v>
      </c>
    </row>
    <row r="2183" spans="1:9" x14ac:dyDescent="0.2">
      <c r="A2183" s="22">
        <v>45277</v>
      </c>
      <c r="B2183" s="44" t="e">
        <v>#N/A</v>
      </c>
      <c r="C2183" s="44" t="e">
        <v>#N/A</v>
      </c>
      <c r="D2183" s="44" t="e">
        <v>#N/A</v>
      </c>
      <c r="E2183" s="44" t="e">
        <v>#N/A</v>
      </c>
      <c r="F2183" s="63">
        <v>5.5</v>
      </c>
      <c r="G2183" s="63">
        <v>4.5</v>
      </c>
      <c r="H2183" s="63">
        <v>5.75</v>
      </c>
      <c r="I2183" s="63">
        <v>-0.1</v>
      </c>
    </row>
    <row r="2184" spans="1:9" x14ac:dyDescent="0.2">
      <c r="A2184" s="22">
        <v>45278</v>
      </c>
      <c r="B2184" s="44" t="e">
        <v>#N/A</v>
      </c>
      <c r="C2184" s="44" t="e">
        <v>#N/A</v>
      </c>
      <c r="D2184" s="44" t="e">
        <v>#N/A</v>
      </c>
      <c r="E2184" s="44" t="e">
        <v>#N/A</v>
      </c>
      <c r="F2184" s="63">
        <v>5.5</v>
      </c>
      <c r="G2184" s="63">
        <v>4.5</v>
      </c>
      <c r="H2184" s="63">
        <v>5.75</v>
      </c>
      <c r="I2184" s="63">
        <v>-0.1</v>
      </c>
    </row>
    <row r="2185" spans="1:9" x14ac:dyDescent="0.2">
      <c r="A2185" s="22">
        <v>45279</v>
      </c>
      <c r="B2185" s="44" t="e">
        <v>#N/A</v>
      </c>
      <c r="C2185" s="44" t="e">
        <v>#N/A</v>
      </c>
      <c r="D2185" s="44" t="e">
        <v>#N/A</v>
      </c>
      <c r="E2185" s="44" t="e">
        <v>#N/A</v>
      </c>
      <c r="F2185" s="63">
        <v>5.5</v>
      </c>
      <c r="G2185" s="63">
        <v>4.5</v>
      </c>
      <c r="H2185" s="63">
        <v>5.75</v>
      </c>
      <c r="I2185" s="63">
        <v>-0.1</v>
      </c>
    </row>
    <row r="2186" spans="1:9" x14ac:dyDescent="0.2">
      <c r="A2186" s="22">
        <v>45280</v>
      </c>
      <c r="B2186" s="44" t="e">
        <v>#N/A</v>
      </c>
      <c r="C2186" s="44" t="e">
        <v>#N/A</v>
      </c>
      <c r="D2186" s="44" t="e">
        <v>#N/A</v>
      </c>
      <c r="E2186" s="44" t="e">
        <v>#N/A</v>
      </c>
      <c r="F2186" s="63">
        <v>5.5</v>
      </c>
      <c r="G2186" s="63">
        <v>4.5</v>
      </c>
      <c r="H2186" s="63">
        <v>5.75</v>
      </c>
      <c r="I2186" s="63">
        <v>-0.1</v>
      </c>
    </row>
    <row r="2187" spans="1:9" x14ac:dyDescent="0.2">
      <c r="A2187" s="22">
        <v>45281</v>
      </c>
      <c r="B2187" s="44" t="e">
        <v>#N/A</v>
      </c>
      <c r="C2187" s="44" t="e">
        <v>#N/A</v>
      </c>
      <c r="D2187" s="44" t="e">
        <v>#N/A</v>
      </c>
      <c r="E2187" s="44" t="e">
        <v>#N/A</v>
      </c>
      <c r="F2187" s="63">
        <v>5.5</v>
      </c>
      <c r="G2187" s="63">
        <v>4.5</v>
      </c>
      <c r="H2187" s="63">
        <v>5.75</v>
      </c>
      <c r="I2187" s="63">
        <v>-0.1</v>
      </c>
    </row>
    <row r="2188" spans="1:9" x14ac:dyDescent="0.2">
      <c r="A2188" s="22">
        <v>45282</v>
      </c>
      <c r="B2188" s="44" t="e">
        <v>#N/A</v>
      </c>
      <c r="C2188" s="44" t="e">
        <v>#N/A</v>
      </c>
      <c r="D2188" s="44" t="e">
        <v>#N/A</v>
      </c>
      <c r="E2188" s="44" t="e">
        <v>#N/A</v>
      </c>
      <c r="F2188" s="63">
        <v>5.5</v>
      </c>
      <c r="G2188" s="63">
        <v>4.5</v>
      </c>
      <c r="H2188" s="63">
        <v>5.75</v>
      </c>
      <c r="I2188" s="63">
        <v>-0.1</v>
      </c>
    </row>
    <row r="2189" spans="1:9" x14ac:dyDescent="0.2">
      <c r="A2189" s="22">
        <v>45283</v>
      </c>
      <c r="B2189" s="44" t="e">
        <v>#N/A</v>
      </c>
      <c r="C2189" s="44" t="e">
        <v>#N/A</v>
      </c>
      <c r="D2189" s="44" t="e">
        <v>#N/A</v>
      </c>
      <c r="E2189" s="44" t="e">
        <v>#N/A</v>
      </c>
      <c r="F2189" s="63">
        <v>5.5</v>
      </c>
      <c r="G2189" s="63">
        <v>4.5</v>
      </c>
      <c r="H2189" s="63">
        <v>5.75</v>
      </c>
      <c r="I2189" s="63">
        <v>-0.1</v>
      </c>
    </row>
    <row r="2190" spans="1:9" x14ac:dyDescent="0.2">
      <c r="A2190" s="22">
        <v>45284</v>
      </c>
      <c r="B2190" s="44" t="e">
        <v>#N/A</v>
      </c>
      <c r="C2190" s="44" t="e">
        <v>#N/A</v>
      </c>
      <c r="D2190" s="44" t="e">
        <v>#N/A</v>
      </c>
      <c r="E2190" s="44" t="e">
        <v>#N/A</v>
      </c>
      <c r="F2190" s="63">
        <v>5.5</v>
      </c>
      <c r="G2190" s="63">
        <v>4.5</v>
      </c>
      <c r="H2190" s="63">
        <v>5.75</v>
      </c>
      <c r="I2190" s="63">
        <v>-0.1</v>
      </c>
    </row>
    <row r="2191" spans="1:9" x14ac:dyDescent="0.2">
      <c r="A2191" s="22">
        <v>45285</v>
      </c>
      <c r="B2191" s="44" t="e">
        <v>#N/A</v>
      </c>
      <c r="C2191" s="44" t="e">
        <v>#N/A</v>
      </c>
      <c r="D2191" s="44" t="e">
        <v>#N/A</v>
      </c>
      <c r="E2191" s="44" t="e">
        <v>#N/A</v>
      </c>
      <c r="F2191" s="63">
        <v>5.5</v>
      </c>
      <c r="G2191" s="63">
        <v>4.5</v>
      </c>
      <c r="H2191" s="63">
        <v>5.75</v>
      </c>
      <c r="I2191" s="63">
        <v>-0.1</v>
      </c>
    </row>
    <row r="2192" spans="1:9" x14ac:dyDescent="0.2">
      <c r="A2192" s="22">
        <v>45286</v>
      </c>
      <c r="B2192" s="44" t="e">
        <v>#N/A</v>
      </c>
      <c r="C2192" s="44" t="e">
        <v>#N/A</v>
      </c>
      <c r="D2192" s="44" t="e">
        <v>#N/A</v>
      </c>
      <c r="E2192" s="44" t="e">
        <v>#N/A</v>
      </c>
      <c r="F2192" s="63">
        <v>5.5</v>
      </c>
      <c r="G2192" s="63">
        <v>4.5</v>
      </c>
      <c r="H2192" s="63">
        <v>5.75</v>
      </c>
      <c r="I2192" s="63">
        <v>-0.1</v>
      </c>
    </row>
    <row r="2193" spans="1:9" x14ac:dyDescent="0.2">
      <c r="A2193" s="22">
        <v>45287</v>
      </c>
      <c r="B2193" s="44" t="e">
        <v>#N/A</v>
      </c>
      <c r="C2193" s="44" t="e">
        <v>#N/A</v>
      </c>
      <c r="D2193" s="44" t="e">
        <v>#N/A</v>
      </c>
      <c r="E2193" s="44" t="e">
        <v>#N/A</v>
      </c>
      <c r="F2193" s="63">
        <v>5.5</v>
      </c>
      <c r="G2193" s="63">
        <v>4.5</v>
      </c>
      <c r="H2193" s="63">
        <v>5.75</v>
      </c>
      <c r="I2193" s="63">
        <v>-0.1</v>
      </c>
    </row>
    <row r="2194" spans="1:9" x14ac:dyDescent="0.2">
      <c r="A2194" s="22">
        <v>45288</v>
      </c>
      <c r="B2194" s="44" t="e">
        <v>#N/A</v>
      </c>
      <c r="C2194" s="44" t="e">
        <v>#N/A</v>
      </c>
      <c r="D2194" s="44" t="e">
        <v>#N/A</v>
      </c>
      <c r="E2194" s="44" t="e">
        <v>#N/A</v>
      </c>
      <c r="F2194" s="63">
        <v>5.5</v>
      </c>
      <c r="G2194" s="63">
        <v>4.5</v>
      </c>
      <c r="H2194" s="63">
        <v>5.75</v>
      </c>
      <c r="I2194" s="63">
        <v>-0.1</v>
      </c>
    </row>
    <row r="2195" spans="1:9" x14ac:dyDescent="0.2">
      <c r="A2195" s="22">
        <v>45289</v>
      </c>
      <c r="B2195" s="44" t="e">
        <v>#N/A</v>
      </c>
      <c r="C2195" s="44" t="e">
        <v>#N/A</v>
      </c>
      <c r="D2195" s="44" t="e">
        <v>#N/A</v>
      </c>
      <c r="E2195" s="44" t="e">
        <v>#N/A</v>
      </c>
      <c r="F2195" s="63">
        <v>5.5</v>
      </c>
      <c r="G2195" s="63">
        <v>4.5</v>
      </c>
      <c r="H2195" s="63">
        <v>5.75</v>
      </c>
      <c r="I2195" s="63">
        <v>-0.1</v>
      </c>
    </row>
    <row r="2196" spans="1:9" x14ac:dyDescent="0.2">
      <c r="A2196" s="22">
        <v>45290</v>
      </c>
      <c r="B2196" s="44" t="e">
        <v>#N/A</v>
      </c>
      <c r="C2196" s="44" t="e">
        <v>#N/A</v>
      </c>
      <c r="D2196" s="44" t="e">
        <v>#N/A</v>
      </c>
      <c r="E2196" s="44" t="e">
        <v>#N/A</v>
      </c>
      <c r="F2196" s="63">
        <v>5.5</v>
      </c>
      <c r="G2196" s="63">
        <v>4.5</v>
      </c>
      <c r="H2196" s="63">
        <v>5.75</v>
      </c>
      <c r="I2196" s="63">
        <v>-0.1</v>
      </c>
    </row>
    <row r="2197" spans="1:9" x14ac:dyDescent="0.2">
      <c r="A2197" s="22">
        <v>45291</v>
      </c>
      <c r="B2197" s="44" t="e">
        <v>#N/A</v>
      </c>
      <c r="C2197" s="44" t="e">
        <v>#N/A</v>
      </c>
      <c r="D2197" s="44" t="e">
        <v>#N/A</v>
      </c>
      <c r="E2197" s="44" t="e">
        <v>#N/A</v>
      </c>
      <c r="F2197" s="63">
        <v>5.5</v>
      </c>
      <c r="G2197" s="63">
        <v>4.5</v>
      </c>
      <c r="H2197" s="63">
        <v>5.75</v>
      </c>
      <c r="I2197" s="63">
        <v>-0.1</v>
      </c>
    </row>
    <row r="2198" spans="1:9" x14ac:dyDescent="0.2">
      <c r="A2198" s="22">
        <v>45292</v>
      </c>
      <c r="B2198" s="44" t="e">
        <v>#N/A</v>
      </c>
      <c r="C2198" s="44" t="e">
        <v>#N/A</v>
      </c>
      <c r="D2198" s="44" t="e">
        <v>#N/A</v>
      </c>
      <c r="E2198" s="44" t="e">
        <v>#N/A</v>
      </c>
      <c r="F2198" s="63">
        <v>5.5</v>
      </c>
      <c r="G2198" s="63">
        <v>4.5</v>
      </c>
      <c r="H2198" s="63">
        <v>5.75</v>
      </c>
      <c r="I2198" s="63">
        <v>-0.1</v>
      </c>
    </row>
    <row r="2199" spans="1:9" x14ac:dyDescent="0.2">
      <c r="A2199" s="22">
        <v>45293</v>
      </c>
      <c r="B2199" s="44" t="e">
        <v>#N/A</v>
      </c>
      <c r="C2199" s="44" t="e">
        <v>#N/A</v>
      </c>
      <c r="D2199" s="44" t="e">
        <v>#N/A</v>
      </c>
      <c r="E2199" s="44" t="e">
        <v>#N/A</v>
      </c>
      <c r="F2199" s="63">
        <v>5.5</v>
      </c>
      <c r="G2199" s="63">
        <v>4.5</v>
      </c>
      <c r="H2199" s="63">
        <v>5.75</v>
      </c>
      <c r="I2199" s="63">
        <v>-0.1</v>
      </c>
    </row>
    <row r="2200" spans="1:9" x14ac:dyDescent="0.2">
      <c r="A2200" s="22">
        <v>45294</v>
      </c>
      <c r="B2200" s="44" t="e">
        <v>#N/A</v>
      </c>
      <c r="C2200" s="44" t="e">
        <v>#N/A</v>
      </c>
      <c r="D2200" s="44" t="e">
        <v>#N/A</v>
      </c>
      <c r="E2200" s="44" t="e">
        <v>#N/A</v>
      </c>
      <c r="F2200" s="63">
        <v>5.5</v>
      </c>
      <c r="G2200" s="63">
        <v>4.5</v>
      </c>
      <c r="H2200" s="63">
        <v>5.75</v>
      </c>
      <c r="I2200" s="63">
        <v>-0.1</v>
      </c>
    </row>
    <row r="2201" spans="1:9" x14ac:dyDescent="0.2">
      <c r="A2201" s="22">
        <v>45295</v>
      </c>
      <c r="B2201" s="44" t="e">
        <v>#N/A</v>
      </c>
      <c r="C2201" s="44" t="e">
        <v>#N/A</v>
      </c>
      <c r="D2201" s="44" t="e">
        <v>#N/A</v>
      </c>
      <c r="E2201" s="44" t="e">
        <v>#N/A</v>
      </c>
      <c r="F2201" s="63">
        <v>5.5</v>
      </c>
      <c r="G2201" s="63">
        <v>4.5</v>
      </c>
      <c r="H2201" s="63">
        <v>5.75</v>
      </c>
      <c r="I2201" s="63">
        <v>-0.1</v>
      </c>
    </row>
    <row r="2202" spans="1:9" x14ac:dyDescent="0.2">
      <c r="A2202" s="22">
        <v>45296</v>
      </c>
      <c r="B2202" s="44" t="e">
        <v>#N/A</v>
      </c>
      <c r="C2202" s="44" t="e">
        <v>#N/A</v>
      </c>
      <c r="D2202" s="44" t="e">
        <v>#N/A</v>
      </c>
      <c r="E2202" s="44" t="e">
        <v>#N/A</v>
      </c>
      <c r="F2202" s="63">
        <v>5.5</v>
      </c>
      <c r="G2202" s="63">
        <v>4.5</v>
      </c>
      <c r="H2202" s="63">
        <v>5.75</v>
      </c>
      <c r="I2202" s="63">
        <v>-0.1</v>
      </c>
    </row>
    <row r="2203" spans="1:9" x14ac:dyDescent="0.2">
      <c r="A2203" s="22">
        <v>45297</v>
      </c>
      <c r="B2203" s="44" t="e">
        <v>#N/A</v>
      </c>
      <c r="C2203" s="44" t="e">
        <v>#N/A</v>
      </c>
      <c r="D2203" s="44" t="e">
        <v>#N/A</v>
      </c>
      <c r="E2203" s="44" t="e">
        <v>#N/A</v>
      </c>
      <c r="F2203" s="63">
        <v>5.5</v>
      </c>
      <c r="G2203" s="63">
        <v>4.5</v>
      </c>
      <c r="H2203" s="63">
        <v>5.75</v>
      </c>
      <c r="I2203" s="63">
        <v>-0.1</v>
      </c>
    </row>
    <row r="2204" spans="1:9" x14ac:dyDescent="0.2">
      <c r="A2204" s="22">
        <v>45298</v>
      </c>
      <c r="B2204" s="44" t="e">
        <v>#N/A</v>
      </c>
      <c r="C2204" s="44" t="e">
        <v>#N/A</v>
      </c>
      <c r="D2204" s="44" t="e">
        <v>#N/A</v>
      </c>
      <c r="E2204" s="44" t="e">
        <v>#N/A</v>
      </c>
      <c r="F2204" s="63">
        <v>5.5</v>
      </c>
      <c r="G2204" s="63">
        <v>4.5</v>
      </c>
      <c r="H2204" s="63">
        <v>5.75</v>
      </c>
      <c r="I2204" s="63">
        <v>-0.1</v>
      </c>
    </row>
    <row r="2205" spans="1:9" x14ac:dyDescent="0.2">
      <c r="A2205" s="22">
        <v>45299</v>
      </c>
      <c r="B2205" s="44" t="e">
        <v>#N/A</v>
      </c>
      <c r="C2205" s="44" t="e">
        <v>#N/A</v>
      </c>
      <c r="D2205" s="44" t="e">
        <v>#N/A</v>
      </c>
      <c r="E2205" s="44" t="e">
        <v>#N/A</v>
      </c>
      <c r="F2205" s="63">
        <v>5.5</v>
      </c>
      <c r="G2205" s="63">
        <v>4.5</v>
      </c>
      <c r="H2205" s="63">
        <v>5.75</v>
      </c>
      <c r="I2205" s="63">
        <v>-0.1</v>
      </c>
    </row>
    <row r="2206" spans="1:9" x14ac:dyDescent="0.2">
      <c r="A2206" s="22">
        <v>45300</v>
      </c>
      <c r="B2206" s="44" t="e">
        <v>#N/A</v>
      </c>
      <c r="C2206" s="44" t="e">
        <v>#N/A</v>
      </c>
      <c r="D2206" s="44" t="e">
        <v>#N/A</v>
      </c>
      <c r="E2206" s="44" t="e">
        <v>#N/A</v>
      </c>
      <c r="F2206" s="63">
        <v>5.5</v>
      </c>
      <c r="G2206" s="63">
        <v>4.5</v>
      </c>
      <c r="H2206" s="63">
        <v>5.75</v>
      </c>
      <c r="I2206" s="63">
        <v>-0.1</v>
      </c>
    </row>
    <row r="2207" spans="1:9" x14ac:dyDescent="0.2">
      <c r="A2207" s="22">
        <v>45301</v>
      </c>
      <c r="B2207" s="44" t="e">
        <v>#N/A</v>
      </c>
      <c r="C2207" s="44" t="e">
        <v>#N/A</v>
      </c>
      <c r="D2207" s="44" t="e">
        <v>#N/A</v>
      </c>
      <c r="E2207" s="44" t="e">
        <v>#N/A</v>
      </c>
      <c r="F2207" s="63">
        <v>5.5</v>
      </c>
      <c r="G2207" s="63">
        <v>4.5</v>
      </c>
      <c r="H2207" s="63">
        <v>5.75</v>
      </c>
      <c r="I2207" s="63">
        <v>-0.1</v>
      </c>
    </row>
    <row r="2208" spans="1:9" x14ac:dyDescent="0.2">
      <c r="A2208" s="22">
        <v>45302</v>
      </c>
      <c r="B2208" s="44" t="e">
        <v>#N/A</v>
      </c>
      <c r="C2208" s="44" t="e">
        <v>#N/A</v>
      </c>
      <c r="D2208" s="44" t="e">
        <v>#N/A</v>
      </c>
      <c r="E2208" s="44" t="e">
        <v>#N/A</v>
      </c>
      <c r="F2208" s="63">
        <v>5.5</v>
      </c>
      <c r="G2208" s="63">
        <v>4.5</v>
      </c>
      <c r="H2208" s="63">
        <v>5.75</v>
      </c>
      <c r="I2208" s="63">
        <v>-0.1</v>
      </c>
    </row>
    <row r="2209" spans="1:9" x14ac:dyDescent="0.2">
      <c r="A2209" s="22">
        <v>45303</v>
      </c>
      <c r="B2209" s="44" t="e">
        <v>#N/A</v>
      </c>
      <c r="C2209" s="44" t="e">
        <v>#N/A</v>
      </c>
      <c r="D2209" s="44" t="e">
        <v>#N/A</v>
      </c>
      <c r="E2209" s="44" t="e">
        <v>#N/A</v>
      </c>
      <c r="F2209" s="63">
        <v>5.5</v>
      </c>
      <c r="G2209" s="63">
        <v>4.5</v>
      </c>
      <c r="H2209" s="63">
        <v>5.75</v>
      </c>
      <c r="I2209" s="63">
        <v>-0.1</v>
      </c>
    </row>
    <row r="2210" spans="1:9" x14ac:dyDescent="0.2">
      <c r="A2210" s="22">
        <v>45304</v>
      </c>
      <c r="B2210" s="44" t="e">
        <v>#N/A</v>
      </c>
      <c r="C2210" s="44" t="e">
        <v>#N/A</v>
      </c>
      <c r="D2210" s="44" t="e">
        <v>#N/A</v>
      </c>
      <c r="E2210" s="44" t="e">
        <v>#N/A</v>
      </c>
      <c r="F2210" s="63">
        <v>5.5</v>
      </c>
      <c r="G2210" s="63">
        <v>4.5</v>
      </c>
      <c r="H2210" s="63">
        <v>5.75</v>
      </c>
      <c r="I2210" s="63">
        <v>-0.1</v>
      </c>
    </row>
    <row r="2211" spans="1:9" x14ac:dyDescent="0.2">
      <c r="A2211" s="22">
        <v>45305</v>
      </c>
      <c r="B2211" s="44" t="e">
        <v>#N/A</v>
      </c>
      <c r="C2211" s="44" t="e">
        <v>#N/A</v>
      </c>
      <c r="D2211" s="44" t="e">
        <v>#N/A</v>
      </c>
      <c r="E2211" s="44" t="e">
        <v>#N/A</v>
      </c>
      <c r="F2211" s="63">
        <v>5.5</v>
      </c>
      <c r="G2211" s="63">
        <v>4.5</v>
      </c>
      <c r="H2211" s="63">
        <v>5.75</v>
      </c>
      <c r="I2211" s="63">
        <v>-0.1</v>
      </c>
    </row>
    <row r="2212" spans="1:9" x14ac:dyDescent="0.2">
      <c r="A2212" s="22">
        <v>45306</v>
      </c>
      <c r="B2212" s="44" t="e">
        <v>#N/A</v>
      </c>
      <c r="C2212" s="44" t="e">
        <v>#N/A</v>
      </c>
      <c r="D2212" s="44" t="e">
        <v>#N/A</v>
      </c>
      <c r="E2212" s="44" t="e">
        <v>#N/A</v>
      </c>
      <c r="F2212" s="63">
        <v>5.5</v>
      </c>
      <c r="G2212" s="63">
        <v>4.5</v>
      </c>
      <c r="H2212" s="63">
        <v>5.75</v>
      </c>
      <c r="I2212" s="63">
        <v>-0.1</v>
      </c>
    </row>
    <row r="2213" spans="1:9" x14ac:dyDescent="0.2">
      <c r="A2213" s="22">
        <v>45307</v>
      </c>
      <c r="B2213" s="44" t="e">
        <v>#N/A</v>
      </c>
      <c r="C2213" s="44" t="e">
        <v>#N/A</v>
      </c>
      <c r="D2213" s="44" t="e">
        <v>#N/A</v>
      </c>
      <c r="E2213" s="44" t="e">
        <v>#N/A</v>
      </c>
      <c r="F2213" s="63">
        <v>5.5</v>
      </c>
      <c r="G2213" s="63">
        <v>4.5</v>
      </c>
      <c r="H2213" s="63">
        <v>5.75</v>
      </c>
      <c r="I2213" s="63">
        <v>-0.1</v>
      </c>
    </row>
    <row r="2214" spans="1:9" x14ac:dyDescent="0.2">
      <c r="A2214" s="22">
        <v>45308</v>
      </c>
      <c r="B2214" s="44" t="e">
        <v>#N/A</v>
      </c>
      <c r="C2214" s="44" t="e">
        <v>#N/A</v>
      </c>
      <c r="D2214" s="44" t="e">
        <v>#N/A</v>
      </c>
      <c r="E2214" s="44" t="e">
        <v>#N/A</v>
      </c>
      <c r="F2214" s="63">
        <v>5.5</v>
      </c>
      <c r="G2214" s="63">
        <v>4.5</v>
      </c>
      <c r="H2214" s="63">
        <v>5.75</v>
      </c>
      <c r="I2214" s="63">
        <v>-0.1</v>
      </c>
    </row>
    <row r="2215" spans="1:9" x14ac:dyDescent="0.2">
      <c r="A2215" s="22">
        <v>45309</v>
      </c>
      <c r="B2215" s="44" t="e">
        <v>#N/A</v>
      </c>
      <c r="C2215" s="44" t="e">
        <v>#N/A</v>
      </c>
      <c r="D2215" s="44" t="e">
        <v>#N/A</v>
      </c>
      <c r="E2215" s="44" t="e">
        <v>#N/A</v>
      </c>
      <c r="F2215" s="63">
        <v>5.5</v>
      </c>
      <c r="G2215" s="63">
        <v>4.5</v>
      </c>
      <c r="H2215" s="63">
        <v>5.75</v>
      </c>
      <c r="I2215" s="63">
        <v>-0.1</v>
      </c>
    </row>
    <row r="2216" spans="1:9" x14ac:dyDescent="0.2">
      <c r="A2216" s="22">
        <v>45310</v>
      </c>
      <c r="B2216" s="44" t="e">
        <v>#N/A</v>
      </c>
      <c r="C2216" s="44" t="e">
        <v>#N/A</v>
      </c>
      <c r="D2216" s="44" t="e">
        <v>#N/A</v>
      </c>
      <c r="E2216" s="44" t="e">
        <v>#N/A</v>
      </c>
      <c r="F2216" s="63">
        <v>5.5</v>
      </c>
      <c r="G2216" s="63">
        <v>4.5</v>
      </c>
      <c r="H2216" s="63">
        <v>5.75</v>
      </c>
      <c r="I2216" s="63">
        <v>-0.1</v>
      </c>
    </row>
    <row r="2217" spans="1:9" x14ac:dyDescent="0.2">
      <c r="A2217" s="22">
        <v>45311</v>
      </c>
      <c r="B2217" s="44" t="e">
        <v>#N/A</v>
      </c>
      <c r="C2217" s="44" t="e">
        <v>#N/A</v>
      </c>
      <c r="D2217" s="44" t="e">
        <v>#N/A</v>
      </c>
      <c r="E2217" s="44" t="e">
        <v>#N/A</v>
      </c>
      <c r="F2217" s="63">
        <v>5.5</v>
      </c>
      <c r="G2217" s="63">
        <v>4.5</v>
      </c>
      <c r="H2217" s="63">
        <v>5.75</v>
      </c>
      <c r="I2217" s="63">
        <v>-0.1</v>
      </c>
    </row>
    <row r="2218" spans="1:9" x14ac:dyDescent="0.2">
      <c r="A2218" s="22">
        <v>45312</v>
      </c>
      <c r="B2218" s="44" t="e">
        <v>#N/A</v>
      </c>
      <c r="C2218" s="44" t="e">
        <v>#N/A</v>
      </c>
      <c r="D2218" s="44" t="e">
        <v>#N/A</v>
      </c>
      <c r="E2218" s="44" t="e">
        <v>#N/A</v>
      </c>
      <c r="F2218" s="63">
        <v>5.5</v>
      </c>
      <c r="G2218" s="63">
        <v>4.5</v>
      </c>
      <c r="H2218" s="63">
        <v>5.75</v>
      </c>
      <c r="I2218" s="63">
        <v>-0.1</v>
      </c>
    </row>
    <row r="2219" spans="1:9" x14ac:dyDescent="0.2">
      <c r="A2219" s="22">
        <v>45313</v>
      </c>
      <c r="B2219" s="44" t="e">
        <v>#N/A</v>
      </c>
      <c r="C2219" s="44" t="e">
        <v>#N/A</v>
      </c>
      <c r="D2219" s="44" t="e">
        <v>#N/A</v>
      </c>
      <c r="E2219" s="44" t="e">
        <v>#N/A</v>
      </c>
      <c r="F2219" s="63">
        <v>5.5</v>
      </c>
      <c r="G2219" s="63">
        <v>4.5</v>
      </c>
      <c r="H2219" s="63">
        <v>5.75</v>
      </c>
      <c r="I2219" s="63">
        <v>-0.1</v>
      </c>
    </row>
    <row r="2220" spans="1:9" x14ac:dyDescent="0.2">
      <c r="A2220" s="22">
        <v>45314</v>
      </c>
      <c r="B2220" s="44" t="e">
        <v>#N/A</v>
      </c>
      <c r="C2220" s="44" t="e">
        <v>#N/A</v>
      </c>
      <c r="D2220" s="44" t="e">
        <v>#N/A</v>
      </c>
      <c r="E2220" s="44" t="e">
        <v>#N/A</v>
      </c>
      <c r="F2220" s="63">
        <v>5.5</v>
      </c>
      <c r="G2220" s="63">
        <v>4.5</v>
      </c>
      <c r="H2220" s="63">
        <v>5.75</v>
      </c>
      <c r="I2220" s="63">
        <v>-0.1</v>
      </c>
    </row>
    <row r="2221" spans="1:9" x14ac:dyDescent="0.2">
      <c r="A2221" s="22">
        <v>45315</v>
      </c>
      <c r="B2221" s="44" t="e">
        <v>#N/A</v>
      </c>
      <c r="C2221" s="44" t="e">
        <v>#N/A</v>
      </c>
      <c r="D2221" s="44" t="e">
        <v>#N/A</v>
      </c>
      <c r="E2221" s="44" t="e">
        <v>#N/A</v>
      </c>
      <c r="F2221" s="63">
        <v>5.5</v>
      </c>
      <c r="G2221" s="63">
        <v>4.5</v>
      </c>
      <c r="H2221" s="63">
        <v>5.75</v>
      </c>
      <c r="I2221" s="63">
        <v>-0.1</v>
      </c>
    </row>
    <row r="2222" spans="1:9" x14ac:dyDescent="0.2">
      <c r="A2222" s="22">
        <v>45316</v>
      </c>
      <c r="B2222" s="44" t="e">
        <v>#N/A</v>
      </c>
      <c r="C2222" s="44" t="e">
        <v>#N/A</v>
      </c>
      <c r="D2222" s="44" t="e">
        <v>#N/A</v>
      </c>
      <c r="E2222" s="44" t="e">
        <v>#N/A</v>
      </c>
      <c r="F2222" s="63">
        <v>5.5</v>
      </c>
      <c r="G2222" s="63">
        <v>4.5</v>
      </c>
      <c r="H2222" s="63">
        <v>5.75</v>
      </c>
      <c r="I2222" s="63">
        <v>-0.1</v>
      </c>
    </row>
    <row r="2223" spans="1:9" x14ac:dyDescent="0.2">
      <c r="A2223" s="22">
        <v>45317</v>
      </c>
      <c r="B2223" s="44" t="e">
        <v>#N/A</v>
      </c>
      <c r="C2223" s="44" t="e">
        <v>#N/A</v>
      </c>
      <c r="D2223" s="44" t="e">
        <v>#N/A</v>
      </c>
      <c r="E2223" s="44" t="e">
        <v>#N/A</v>
      </c>
      <c r="F2223" s="63">
        <v>5.5</v>
      </c>
      <c r="G2223" s="63">
        <v>4.5</v>
      </c>
      <c r="H2223" s="63">
        <v>5.75</v>
      </c>
      <c r="I2223" s="63">
        <v>-0.1</v>
      </c>
    </row>
    <row r="2224" spans="1:9" x14ac:dyDescent="0.2">
      <c r="A2224" s="22">
        <v>45318</v>
      </c>
      <c r="B2224" s="44" t="e">
        <v>#N/A</v>
      </c>
      <c r="C2224" s="44" t="e">
        <v>#N/A</v>
      </c>
      <c r="D2224" s="44" t="e">
        <v>#N/A</v>
      </c>
      <c r="E2224" s="44" t="e">
        <v>#N/A</v>
      </c>
      <c r="F2224" s="63">
        <v>5.5</v>
      </c>
      <c r="G2224" s="63">
        <v>4.5</v>
      </c>
      <c r="H2224" s="63">
        <v>5.75</v>
      </c>
      <c r="I2224" s="63">
        <v>-0.1</v>
      </c>
    </row>
    <row r="2225" spans="1:9" x14ac:dyDescent="0.2">
      <c r="A2225" s="22">
        <v>45319</v>
      </c>
      <c r="B2225" s="44" t="e">
        <v>#N/A</v>
      </c>
      <c r="C2225" s="44" t="e">
        <v>#N/A</v>
      </c>
      <c r="D2225" s="44" t="e">
        <v>#N/A</v>
      </c>
      <c r="E2225" s="44" t="e">
        <v>#N/A</v>
      </c>
      <c r="F2225" s="63">
        <v>5.5</v>
      </c>
      <c r="G2225" s="63">
        <v>4.5</v>
      </c>
      <c r="H2225" s="63">
        <v>5.75</v>
      </c>
      <c r="I2225" s="63">
        <v>-0.1</v>
      </c>
    </row>
    <row r="2226" spans="1:9" x14ac:dyDescent="0.2">
      <c r="A2226" s="22">
        <v>45320</v>
      </c>
      <c r="B2226" s="44" t="e">
        <v>#N/A</v>
      </c>
      <c r="C2226" s="44" t="e">
        <v>#N/A</v>
      </c>
      <c r="D2226" s="44" t="e">
        <v>#N/A</v>
      </c>
      <c r="E2226" s="44" t="e">
        <v>#N/A</v>
      </c>
      <c r="F2226" s="63">
        <v>5.5</v>
      </c>
      <c r="G2226" s="63">
        <v>4.5</v>
      </c>
      <c r="H2226" s="63">
        <v>5.75</v>
      </c>
      <c r="I2226" s="63">
        <v>-0.1</v>
      </c>
    </row>
    <row r="2227" spans="1:9" x14ac:dyDescent="0.2">
      <c r="A2227" s="22">
        <v>45321</v>
      </c>
      <c r="B2227" s="44" t="e">
        <v>#N/A</v>
      </c>
      <c r="C2227" s="44" t="e">
        <v>#N/A</v>
      </c>
      <c r="D2227" s="44" t="e">
        <v>#N/A</v>
      </c>
      <c r="E2227" s="44" t="e">
        <v>#N/A</v>
      </c>
      <c r="F2227" s="63">
        <v>5.5</v>
      </c>
      <c r="G2227" s="63">
        <v>4.5</v>
      </c>
      <c r="H2227" s="63">
        <v>5.75</v>
      </c>
      <c r="I2227" s="63">
        <v>-0.1</v>
      </c>
    </row>
    <row r="2228" spans="1:9" x14ac:dyDescent="0.2">
      <c r="A2228" s="22">
        <v>45322</v>
      </c>
      <c r="B2228" s="44" t="e">
        <v>#N/A</v>
      </c>
      <c r="C2228" s="44" t="e">
        <v>#N/A</v>
      </c>
      <c r="D2228" s="44" t="e">
        <v>#N/A</v>
      </c>
      <c r="E2228" s="44" t="e">
        <v>#N/A</v>
      </c>
      <c r="F2228" s="63">
        <v>5.5</v>
      </c>
      <c r="G2228" s="63">
        <v>4.5</v>
      </c>
      <c r="H2228" s="63">
        <v>5.75</v>
      </c>
      <c r="I2228" s="63">
        <v>-0.1</v>
      </c>
    </row>
    <row r="2229" spans="1:9" x14ac:dyDescent="0.2">
      <c r="A2229" s="22">
        <v>45323</v>
      </c>
      <c r="B2229" s="44" t="e">
        <v>#N/A</v>
      </c>
      <c r="C2229" s="44" t="e">
        <v>#N/A</v>
      </c>
      <c r="D2229" s="44" t="e">
        <v>#N/A</v>
      </c>
      <c r="E2229" s="44" t="e">
        <v>#N/A</v>
      </c>
      <c r="F2229" s="63">
        <v>5.5</v>
      </c>
      <c r="G2229" s="63">
        <v>4.5</v>
      </c>
      <c r="H2229" s="63">
        <v>5.75</v>
      </c>
      <c r="I2229" s="63">
        <v>-0.1</v>
      </c>
    </row>
    <row r="2230" spans="1:9" x14ac:dyDescent="0.2">
      <c r="A2230" s="22">
        <v>45324</v>
      </c>
      <c r="B2230" s="44" t="e">
        <v>#N/A</v>
      </c>
      <c r="C2230" s="44" t="e">
        <v>#N/A</v>
      </c>
      <c r="D2230" s="44" t="e">
        <v>#N/A</v>
      </c>
      <c r="E2230" s="44" t="e">
        <v>#N/A</v>
      </c>
      <c r="F2230" s="63">
        <v>5.5</v>
      </c>
      <c r="G2230" s="63">
        <v>4.5</v>
      </c>
      <c r="H2230" s="63">
        <v>5.75</v>
      </c>
      <c r="I2230" s="63">
        <v>-0.1</v>
      </c>
    </row>
    <row r="2231" spans="1:9" x14ac:dyDescent="0.2">
      <c r="A2231" s="22">
        <v>45325</v>
      </c>
      <c r="B2231" s="44" t="e">
        <v>#N/A</v>
      </c>
      <c r="C2231" s="44" t="e">
        <v>#N/A</v>
      </c>
      <c r="D2231" s="44" t="e">
        <v>#N/A</v>
      </c>
      <c r="E2231" s="44" t="e">
        <v>#N/A</v>
      </c>
      <c r="F2231" s="63">
        <v>5.5</v>
      </c>
      <c r="G2231" s="63">
        <v>4.5</v>
      </c>
      <c r="H2231" s="63">
        <v>5.75</v>
      </c>
      <c r="I2231" s="63">
        <v>-0.1</v>
      </c>
    </row>
    <row r="2232" spans="1:9" x14ac:dyDescent="0.2">
      <c r="A2232" s="22">
        <v>45326</v>
      </c>
      <c r="B2232" s="44" t="e">
        <v>#N/A</v>
      </c>
      <c r="C2232" s="44" t="e">
        <v>#N/A</v>
      </c>
      <c r="D2232" s="44" t="e">
        <v>#N/A</v>
      </c>
      <c r="E2232" s="44" t="e">
        <v>#N/A</v>
      </c>
      <c r="F2232" s="63">
        <v>5.5</v>
      </c>
      <c r="G2232" s="63">
        <v>4.5</v>
      </c>
      <c r="H2232" s="63">
        <v>5.75</v>
      </c>
      <c r="I2232" s="63">
        <v>-0.1</v>
      </c>
    </row>
    <row r="2233" spans="1:9" x14ac:dyDescent="0.2">
      <c r="A2233" s="22">
        <v>45327</v>
      </c>
      <c r="B2233" s="44" t="e">
        <v>#N/A</v>
      </c>
      <c r="C2233" s="44" t="e">
        <v>#N/A</v>
      </c>
      <c r="D2233" s="44" t="e">
        <v>#N/A</v>
      </c>
      <c r="E2233" s="44" t="e">
        <v>#N/A</v>
      </c>
      <c r="F2233" s="63">
        <v>5.5</v>
      </c>
      <c r="G2233" s="63">
        <v>4.5</v>
      </c>
      <c r="H2233" s="63">
        <v>5.75</v>
      </c>
      <c r="I2233" s="63">
        <v>-0.1</v>
      </c>
    </row>
    <row r="2234" spans="1:9" x14ac:dyDescent="0.2">
      <c r="A2234" s="22">
        <v>45328</v>
      </c>
      <c r="B2234" s="44" t="e">
        <v>#N/A</v>
      </c>
      <c r="C2234" s="44" t="e">
        <v>#N/A</v>
      </c>
      <c r="D2234" s="44" t="e">
        <v>#N/A</v>
      </c>
      <c r="E2234" s="44" t="e">
        <v>#N/A</v>
      </c>
      <c r="F2234" s="63">
        <v>5.5</v>
      </c>
      <c r="G2234" s="63">
        <v>4.5</v>
      </c>
      <c r="H2234" s="63">
        <v>5.75</v>
      </c>
      <c r="I2234" s="63">
        <v>-0.1</v>
      </c>
    </row>
    <row r="2235" spans="1:9" x14ac:dyDescent="0.2">
      <c r="A2235" s="22">
        <v>45329</v>
      </c>
      <c r="B2235" s="44" t="e">
        <v>#N/A</v>
      </c>
      <c r="C2235" s="44" t="e">
        <v>#N/A</v>
      </c>
      <c r="D2235" s="44" t="e">
        <v>#N/A</v>
      </c>
      <c r="E2235" s="44" t="e">
        <v>#N/A</v>
      </c>
      <c r="F2235" s="63">
        <v>5.5</v>
      </c>
      <c r="G2235" s="63">
        <v>4.5</v>
      </c>
      <c r="H2235" s="63">
        <v>5.75</v>
      </c>
      <c r="I2235" s="63">
        <v>-0.1</v>
      </c>
    </row>
    <row r="2236" spans="1:9" x14ac:dyDescent="0.2">
      <c r="A2236" s="22">
        <v>45330</v>
      </c>
      <c r="B2236" s="44" t="e">
        <v>#N/A</v>
      </c>
      <c r="C2236" s="44" t="e">
        <v>#N/A</v>
      </c>
      <c r="D2236" s="44" t="e">
        <v>#N/A</v>
      </c>
      <c r="E2236" s="44" t="e">
        <v>#N/A</v>
      </c>
      <c r="F2236" s="63">
        <v>5.5</v>
      </c>
      <c r="G2236" s="63">
        <v>4.5</v>
      </c>
      <c r="H2236" s="63">
        <v>5.75</v>
      </c>
      <c r="I2236" s="63">
        <v>-0.1</v>
      </c>
    </row>
    <row r="2237" spans="1:9" x14ac:dyDescent="0.2">
      <c r="A2237" s="22">
        <v>45331</v>
      </c>
      <c r="B2237" s="44" t="e">
        <v>#N/A</v>
      </c>
      <c r="C2237" s="44" t="e">
        <v>#N/A</v>
      </c>
      <c r="D2237" s="44" t="e">
        <v>#N/A</v>
      </c>
      <c r="E2237" s="44" t="e">
        <v>#N/A</v>
      </c>
      <c r="F2237" s="63">
        <v>5.5</v>
      </c>
      <c r="G2237" s="63">
        <v>4.5</v>
      </c>
      <c r="H2237" s="63">
        <v>5.75</v>
      </c>
      <c r="I2237" s="63">
        <v>-0.1</v>
      </c>
    </row>
    <row r="2238" spans="1:9" x14ac:dyDescent="0.2">
      <c r="A2238" s="22">
        <v>45332</v>
      </c>
      <c r="B2238" s="44" t="e">
        <v>#N/A</v>
      </c>
      <c r="C2238" s="44" t="e">
        <v>#N/A</v>
      </c>
      <c r="D2238" s="44" t="e">
        <v>#N/A</v>
      </c>
      <c r="E2238" s="44" t="e">
        <v>#N/A</v>
      </c>
      <c r="F2238" s="63">
        <v>5.5</v>
      </c>
      <c r="G2238" s="63">
        <v>4.5</v>
      </c>
      <c r="H2238" s="63">
        <v>5.75</v>
      </c>
      <c r="I2238" s="63">
        <v>-0.1</v>
      </c>
    </row>
    <row r="2239" spans="1:9" x14ac:dyDescent="0.2">
      <c r="A2239" s="22">
        <v>45333</v>
      </c>
      <c r="B2239" s="44" t="e">
        <v>#N/A</v>
      </c>
      <c r="C2239" s="44" t="e">
        <v>#N/A</v>
      </c>
      <c r="D2239" s="44" t="e">
        <v>#N/A</v>
      </c>
      <c r="E2239" s="44" t="e">
        <v>#N/A</v>
      </c>
      <c r="F2239" s="63">
        <v>5.5</v>
      </c>
      <c r="G2239" s="63">
        <v>4.5</v>
      </c>
      <c r="H2239" s="63">
        <v>5.75</v>
      </c>
      <c r="I2239" s="63">
        <v>-0.1</v>
      </c>
    </row>
    <row r="2240" spans="1:9" x14ac:dyDescent="0.2">
      <c r="A2240" s="22">
        <v>45334</v>
      </c>
      <c r="B2240" s="44" t="e">
        <v>#N/A</v>
      </c>
      <c r="C2240" s="44" t="e">
        <v>#N/A</v>
      </c>
      <c r="D2240" s="44" t="e">
        <v>#N/A</v>
      </c>
      <c r="E2240" s="44" t="e">
        <v>#N/A</v>
      </c>
      <c r="F2240" s="63">
        <v>5.5</v>
      </c>
      <c r="G2240" s="63">
        <v>4.5</v>
      </c>
      <c r="H2240" s="63">
        <v>5.75</v>
      </c>
      <c r="I2240" s="63">
        <v>-0.1</v>
      </c>
    </row>
    <row r="2241" spans="1:9" x14ac:dyDescent="0.2">
      <c r="A2241" s="22">
        <v>45335</v>
      </c>
      <c r="B2241" s="44" t="e">
        <v>#N/A</v>
      </c>
      <c r="C2241" s="44" t="e">
        <v>#N/A</v>
      </c>
      <c r="D2241" s="44" t="e">
        <v>#N/A</v>
      </c>
      <c r="E2241" s="44" t="e">
        <v>#N/A</v>
      </c>
      <c r="F2241" s="63">
        <v>5.5</v>
      </c>
      <c r="G2241" s="63">
        <v>4.5</v>
      </c>
      <c r="H2241" s="63">
        <v>5.75</v>
      </c>
      <c r="I2241" s="63">
        <v>-0.1</v>
      </c>
    </row>
    <row r="2242" spans="1:9" x14ac:dyDescent="0.2">
      <c r="A2242" s="22">
        <v>45336</v>
      </c>
      <c r="B2242" s="44" t="e">
        <v>#N/A</v>
      </c>
      <c r="C2242" s="44" t="e">
        <v>#N/A</v>
      </c>
      <c r="D2242" s="44" t="e">
        <v>#N/A</v>
      </c>
      <c r="E2242" s="44" t="e">
        <v>#N/A</v>
      </c>
      <c r="F2242" s="63">
        <v>5.5</v>
      </c>
      <c r="G2242" s="63">
        <v>4.5</v>
      </c>
      <c r="H2242" s="63">
        <v>5.75</v>
      </c>
      <c r="I2242" s="63">
        <v>-0.1</v>
      </c>
    </row>
    <row r="2243" spans="1:9" x14ac:dyDescent="0.2">
      <c r="A2243" s="22">
        <v>45337</v>
      </c>
      <c r="B2243" s="44" t="e">
        <v>#N/A</v>
      </c>
      <c r="C2243" s="44" t="e">
        <v>#N/A</v>
      </c>
      <c r="D2243" s="44" t="e">
        <v>#N/A</v>
      </c>
      <c r="E2243" s="44" t="e">
        <v>#N/A</v>
      </c>
      <c r="F2243" s="63">
        <v>5.5</v>
      </c>
      <c r="G2243" s="63">
        <v>4.5</v>
      </c>
      <c r="H2243" s="63">
        <v>5.75</v>
      </c>
      <c r="I2243" s="63">
        <v>-0.1</v>
      </c>
    </row>
    <row r="2244" spans="1:9" x14ac:dyDescent="0.2">
      <c r="A2244" s="22">
        <v>45338</v>
      </c>
      <c r="B2244" s="44" t="e">
        <v>#N/A</v>
      </c>
      <c r="C2244" s="44" t="e">
        <v>#N/A</v>
      </c>
      <c r="D2244" s="44" t="e">
        <v>#N/A</v>
      </c>
      <c r="E2244" s="44" t="e">
        <v>#N/A</v>
      </c>
      <c r="F2244" s="63">
        <v>5.5</v>
      </c>
      <c r="G2244" s="63">
        <v>4.5</v>
      </c>
      <c r="H2244" s="63">
        <v>5.75</v>
      </c>
      <c r="I2244" s="63">
        <v>-0.1</v>
      </c>
    </row>
    <row r="2245" spans="1:9" x14ac:dyDescent="0.2">
      <c r="A2245" s="22">
        <v>45339</v>
      </c>
      <c r="B2245" s="44" t="e">
        <v>#N/A</v>
      </c>
      <c r="C2245" s="44" t="e">
        <v>#N/A</v>
      </c>
      <c r="D2245" s="44" t="e">
        <v>#N/A</v>
      </c>
      <c r="E2245" s="44" t="e">
        <v>#N/A</v>
      </c>
      <c r="F2245" s="63">
        <v>5.5</v>
      </c>
      <c r="G2245" s="63">
        <v>4.5</v>
      </c>
      <c r="H2245" s="63">
        <v>5.75</v>
      </c>
      <c r="I2245" s="63">
        <v>-0.1</v>
      </c>
    </row>
    <row r="2246" spans="1:9" x14ac:dyDescent="0.2">
      <c r="A2246" s="22">
        <v>45340</v>
      </c>
      <c r="B2246" s="44" t="e">
        <v>#N/A</v>
      </c>
      <c r="C2246" s="44" t="e">
        <v>#N/A</v>
      </c>
      <c r="D2246" s="44" t="e">
        <v>#N/A</v>
      </c>
      <c r="E2246" s="44" t="e">
        <v>#N/A</v>
      </c>
      <c r="F2246" s="63">
        <v>5.5</v>
      </c>
      <c r="G2246" s="63">
        <v>4.5</v>
      </c>
      <c r="H2246" s="63">
        <v>5.75</v>
      </c>
      <c r="I2246" s="63">
        <v>-0.1</v>
      </c>
    </row>
    <row r="2247" spans="1:9" x14ac:dyDescent="0.2">
      <c r="A2247" s="22">
        <v>45341</v>
      </c>
      <c r="B2247" s="44" t="e">
        <v>#N/A</v>
      </c>
      <c r="C2247" s="44" t="e">
        <v>#N/A</v>
      </c>
      <c r="D2247" s="44" t="e">
        <v>#N/A</v>
      </c>
      <c r="E2247" s="44" t="e">
        <v>#N/A</v>
      </c>
      <c r="F2247" s="63">
        <v>5.5</v>
      </c>
      <c r="G2247" s="63">
        <v>4.5</v>
      </c>
      <c r="H2247" s="63">
        <v>5.75</v>
      </c>
      <c r="I2247" s="63">
        <v>-0.1</v>
      </c>
    </row>
    <row r="2248" spans="1:9" x14ac:dyDescent="0.2">
      <c r="A2248" s="22">
        <v>45342</v>
      </c>
      <c r="B2248" s="44" t="e">
        <v>#N/A</v>
      </c>
      <c r="C2248" s="44" t="e">
        <v>#N/A</v>
      </c>
      <c r="D2248" s="44" t="e">
        <v>#N/A</v>
      </c>
      <c r="E2248" s="44" t="e">
        <v>#N/A</v>
      </c>
      <c r="F2248" s="63">
        <v>5.5</v>
      </c>
      <c r="G2248" s="63">
        <v>4.5</v>
      </c>
      <c r="H2248" s="63">
        <v>5.75</v>
      </c>
      <c r="I2248" s="63">
        <v>-0.1</v>
      </c>
    </row>
    <row r="2249" spans="1:9" x14ac:dyDescent="0.2">
      <c r="A2249" s="22">
        <v>45343</v>
      </c>
      <c r="B2249" s="44" t="e">
        <v>#N/A</v>
      </c>
      <c r="C2249" s="44" t="e">
        <v>#N/A</v>
      </c>
      <c r="D2249" s="44" t="e">
        <v>#N/A</v>
      </c>
      <c r="E2249" s="44" t="e">
        <v>#N/A</v>
      </c>
      <c r="F2249" s="63">
        <v>5.5</v>
      </c>
      <c r="G2249" s="63">
        <v>4.5</v>
      </c>
      <c r="H2249" s="63">
        <v>5.75</v>
      </c>
      <c r="I2249" s="63">
        <v>-0.1</v>
      </c>
    </row>
    <row r="2250" spans="1:9" x14ac:dyDescent="0.2">
      <c r="A2250" s="22">
        <v>45344</v>
      </c>
      <c r="B2250" s="44" t="e">
        <v>#N/A</v>
      </c>
      <c r="C2250" s="44" t="e">
        <v>#N/A</v>
      </c>
      <c r="D2250" s="44" t="e">
        <v>#N/A</v>
      </c>
      <c r="E2250" s="44" t="e">
        <v>#N/A</v>
      </c>
      <c r="F2250" s="63">
        <v>5.5</v>
      </c>
      <c r="G2250" s="63">
        <v>4.5</v>
      </c>
      <c r="H2250" s="63">
        <v>5.75</v>
      </c>
      <c r="I2250" s="63">
        <v>-0.1</v>
      </c>
    </row>
    <row r="2251" spans="1:9" x14ac:dyDescent="0.2">
      <c r="A2251" s="22">
        <v>45345</v>
      </c>
      <c r="B2251" s="44" t="e">
        <v>#N/A</v>
      </c>
      <c r="C2251" s="44" t="e">
        <v>#N/A</v>
      </c>
      <c r="D2251" s="44" t="e">
        <v>#N/A</v>
      </c>
      <c r="E2251" s="44" t="e">
        <v>#N/A</v>
      </c>
      <c r="F2251" s="63">
        <v>5.5</v>
      </c>
      <c r="G2251" s="63">
        <v>4.5</v>
      </c>
      <c r="H2251" s="63">
        <v>5.75</v>
      </c>
      <c r="I2251" s="63">
        <v>-0.1</v>
      </c>
    </row>
    <row r="2252" spans="1:9" x14ac:dyDescent="0.2">
      <c r="A2252" s="22">
        <v>45346</v>
      </c>
      <c r="B2252" s="44" t="e">
        <v>#N/A</v>
      </c>
      <c r="C2252" s="44" t="e">
        <v>#N/A</v>
      </c>
      <c r="D2252" s="44" t="e">
        <v>#N/A</v>
      </c>
      <c r="E2252" s="44" t="e">
        <v>#N/A</v>
      </c>
      <c r="F2252" s="63">
        <v>5.5</v>
      </c>
      <c r="G2252" s="63">
        <v>4.5</v>
      </c>
      <c r="H2252" s="63">
        <v>5.75</v>
      </c>
      <c r="I2252" s="63">
        <v>-0.1</v>
      </c>
    </row>
    <row r="2253" spans="1:9" x14ac:dyDescent="0.2">
      <c r="A2253" s="22">
        <v>45347</v>
      </c>
      <c r="B2253" s="44" t="e">
        <v>#N/A</v>
      </c>
      <c r="C2253" s="44" t="e">
        <v>#N/A</v>
      </c>
      <c r="D2253" s="44" t="e">
        <v>#N/A</v>
      </c>
      <c r="E2253" s="44" t="e">
        <v>#N/A</v>
      </c>
      <c r="F2253" s="63">
        <v>5.5</v>
      </c>
      <c r="G2253" s="63">
        <v>4.5</v>
      </c>
      <c r="H2253" s="63">
        <v>5.75</v>
      </c>
      <c r="I2253" s="63">
        <v>-0.1</v>
      </c>
    </row>
    <row r="2254" spans="1:9" x14ac:dyDescent="0.2">
      <c r="A2254" s="22">
        <v>45348</v>
      </c>
      <c r="B2254" s="44" t="e">
        <v>#N/A</v>
      </c>
      <c r="C2254" s="44" t="e">
        <v>#N/A</v>
      </c>
      <c r="D2254" s="44" t="e">
        <v>#N/A</v>
      </c>
      <c r="E2254" s="44" t="e">
        <v>#N/A</v>
      </c>
      <c r="F2254" s="63">
        <v>5.5</v>
      </c>
      <c r="G2254" s="63">
        <v>4.5</v>
      </c>
      <c r="H2254" s="63">
        <v>5.75</v>
      </c>
      <c r="I2254" s="63">
        <v>-0.1</v>
      </c>
    </row>
    <row r="2255" spans="1:9" x14ac:dyDescent="0.2">
      <c r="A2255" s="22">
        <v>45349</v>
      </c>
      <c r="B2255" s="44" t="e">
        <v>#N/A</v>
      </c>
      <c r="C2255" s="44" t="e">
        <v>#N/A</v>
      </c>
      <c r="D2255" s="44" t="e">
        <v>#N/A</v>
      </c>
      <c r="E2255" s="44" t="e">
        <v>#N/A</v>
      </c>
      <c r="F2255" s="63">
        <v>5.5</v>
      </c>
      <c r="G2255" s="63">
        <v>4.5</v>
      </c>
      <c r="H2255" s="63">
        <v>5.75</v>
      </c>
      <c r="I2255" s="63">
        <v>-0.1</v>
      </c>
    </row>
    <row r="2256" spans="1:9" x14ac:dyDescent="0.2">
      <c r="A2256" s="22">
        <v>45350</v>
      </c>
      <c r="B2256" s="44" t="e">
        <v>#N/A</v>
      </c>
      <c r="C2256" s="44" t="e">
        <v>#N/A</v>
      </c>
      <c r="D2256" s="44" t="e">
        <v>#N/A</v>
      </c>
      <c r="E2256" s="44" t="e">
        <v>#N/A</v>
      </c>
      <c r="F2256" s="63">
        <v>5.5</v>
      </c>
      <c r="G2256" s="63">
        <v>4.5</v>
      </c>
      <c r="H2256" s="63">
        <v>5.75</v>
      </c>
      <c r="I2256" s="63">
        <v>-0.1</v>
      </c>
    </row>
    <row r="2257" spans="1:9" x14ac:dyDescent="0.2">
      <c r="A2257" s="22">
        <v>45351</v>
      </c>
      <c r="B2257" s="44" t="e">
        <v>#N/A</v>
      </c>
      <c r="C2257" s="44" t="e">
        <v>#N/A</v>
      </c>
      <c r="D2257" s="44" t="e">
        <v>#N/A</v>
      </c>
      <c r="E2257" s="44" t="e">
        <v>#N/A</v>
      </c>
      <c r="F2257" s="63">
        <v>5.5</v>
      </c>
      <c r="G2257" s="63">
        <v>4.5</v>
      </c>
      <c r="H2257" s="63">
        <v>5.75</v>
      </c>
      <c r="I2257" s="63">
        <v>-0.1</v>
      </c>
    </row>
    <row r="2258" spans="1:9" x14ac:dyDescent="0.2">
      <c r="A2258" s="22">
        <v>45352</v>
      </c>
      <c r="B2258" s="44" t="e">
        <v>#N/A</v>
      </c>
      <c r="C2258" s="44" t="e">
        <v>#N/A</v>
      </c>
      <c r="D2258" s="44" t="e">
        <v>#N/A</v>
      </c>
      <c r="E2258" s="44" t="e">
        <v>#N/A</v>
      </c>
      <c r="F2258" s="63">
        <v>5.5</v>
      </c>
      <c r="G2258" s="63">
        <v>4.5</v>
      </c>
      <c r="H2258" s="63">
        <v>5.75</v>
      </c>
      <c r="I2258" s="63">
        <v>-0.1</v>
      </c>
    </row>
    <row r="2259" spans="1:9" x14ac:dyDescent="0.2">
      <c r="A2259" s="22">
        <v>45353</v>
      </c>
      <c r="B2259" s="44" t="e">
        <v>#N/A</v>
      </c>
      <c r="C2259" s="44" t="e">
        <v>#N/A</v>
      </c>
      <c r="D2259" s="44" t="e">
        <v>#N/A</v>
      </c>
      <c r="E2259" s="44" t="e">
        <v>#N/A</v>
      </c>
      <c r="F2259" s="63">
        <v>5.5</v>
      </c>
      <c r="G2259" s="63">
        <v>4.5</v>
      </c>
      <c r="H2259" s="63">
        <v>5.75</v>
      </c>
      <c r="I2259" s="63">
        <v>-0.1</v>
      </c>
    </row>
    <row r="2260" spans="1:9" x14ac:dyDescent="0.2">
      <c r="A2260" s="22">
        <v>45354</v>
      </c>
      <c r="B2260" s="44" t="e">
        <v>#N/A</v>
      </c>
      <c r="C2260" s="44" t="e">
        <v>#N/A</v>
      </c>
      <c r="D2260" s="44" t="e">
        <v>#N/A</v>
      </c>
      <c r="E2260" s="44" t="e">
        <v>#N/A</v>
      </c>
      <c r="F2260" s="63">
        <v>5.5</v>
      </c>
      <c r="G2260" s="63">
        <v>4.5</v>
      </c>
      <c r="H2260" s="63">
        <v>5.75</v>
      </c>
      <c r="I2260" s="63">
        <v>-0.1</v>
      </c>
    </row>
    <row r="2261" spans="1:9" x14ac:dyDescent="0.2">
      <c r="A2261" s="22">
        <v>45355</v>
      </c>
      <c r="B2261" s="44" t="e">
        <v>#N/A</v>
      </c>
      <c r="C2261" s="44" t="e">
        <v>#N/A</v>
      </c>
      <c r="D2261" s="44" t="e">
        <v>#N/A</v>
      </c>
      <c r="E2261" s="44" t="e">
        <v>#N/A</v>
      </c>
      <c r="F2261" s="63">
        <v>5.5</v>
      </c>
      <c r="G2261" s="63">
        <v>4.5</v>
      </c>
      <c r="H2261" s="63">
        <v>5.75</v>
      </c>
      <c r="I2261" s="63">
        <v>-0.1</v>
      </c>
    </row>
    <row r="2262" spans="1:9" x14ac:dyDescent="0.2">
      <c r="A2262" s="22">
        <v>45356</v>
      </c>
      <c r="B2262" s="44" t="e">
        <v>#N/A</v>
      </c>
      <c r="C2262" s="44" t="e">
        <v>#N/A</v>
      </c>
      <c r="D2262" s="44" t="e">
        <v>#N/A</v>
      </c>
      <c r="E2262" s="44" t="e">
        <v>#N/A</v>
      </c>
      <c r="F2262" s="63">
        <v>5.5</v>
      </c>
      <c r="G2262" s="63">
        <v>4.5</v>
      </c>
      <c r="H2262" s="63">
        <v>5.75</v>
      </c>
      <c r="I2262" s="63">
        <v>-0.1</v>
      </c>
    </row>
    <row r="2263" spans="1:9" x14ac:dyDescent="0.2">
      <c r="A2263" s="22">
        <v>45357</v>
      </c>
      <c r="B2263" s="44" t="e">
        <v>#N/A</v>
      </c>
      <c r="C2263" s="44" t="e">
        <v>#N/A</v>
      </c>
      <c r="D2263" s="44" t="e">
        <v>#N/A</v>
      </c>
      <c r="E2263" s="44" t="e">
        <v>#N/A</v>
      </c>
      <c r="F2263" s="63">
        <v>5.5</v>
      </c>
      <c r="G2263" s="63">
        <v>4.5</v>
      </c>
      <c r="H2263" s="63">
        <v>5.75</v>
      </c>
      <c r="I2263" s="63">
        <v>-0.1</v>
      </c>
    </row>
    <row r="2264" spans="1:9" x14ac:dyDescent="0.2">
      <c r="A2264" s="22">
        <v>45358</v>
      </c>
      <c r="B2264" s="44" t="e">
        <v>#N/A</v>
      </c>
      <c r="C2264" s="44" t="e">
        <v>#N/A</v>
      </c>
      <c r="D2264" s="44" t="e">
        <v>#N/A</v>
      </c>
      <c r="E2264" s="44" t="e">
        <v>#N/A</v>
      </c>
      <c r="F2264" s="63">
        <v>5.5</v>
      </c>
      <c r="G2264" s="63">
        <v>4.5</v>
      </c>
      <c r="H2264" s="63">
        <v>5.75</v>
      </c>
      <c r="I2264" s="63">
        <v>-0.1</v>
      </c>
    </row>
    <row r="2265" spans="1:9" x14ac:dyDescent="0.2">
      <c r="A2265" s="22">
        <v>45359</v>
      </c>
      <c r="B2265" s="44" t="e">
        <v>#N/A</v>
      </c>
      <c r="C2265" s="44" t="e">
        <v>#N/A</v>
      </c>
      <c r="D2265" s="44" t="e">
        <v>#N/A</v>
      </c>
      <c r="E2265" s="44" t="e">
        <v>#N/A</v>
      </c>
      <c r="F2265" s="63">
        <v>5.5</v>
      </c>
      <c r="G2265" s="63">
        <v>4.5</v>
      </c>
      <c r="H2265" s="63">
        <v>5.75</v>
      </c>
      <c r="I2265" s="63">
        <v>-0.1</v>
      </c>
    </row>
    <row r="2266" spans="1:9" x14ac:dyDescent="0.2">
      <c r="A2266" s="22">
        <v>45360</v>
      </c>
      <c r="B2266" s="44" t="e">
        <v>#N/A</v>
      </c>
      <c r="C2266" s="44" t="e">
        <v>#N/A</v>
      </c>
      <c r="D2266" s="44" t="e">
        <v>#N/A</v>
      </c>
      <c r="E2266" s="44" t="e">
        <v>#N/A</v>
      </c>
      <c r="F2266" s="63">
        <v>5.5</v>
      </c>
      <c r="G2266" s="63">
        <v>4.5</v>
      </c>
      <c r="H2266" s="63">
        <v>5.75</v>
      </c>
      <c r="I2266" s="63">
        <v>-0.1</v>
      </c>
    </row>
    <row r="2267" spans="1:9" x14ac:dyDescent="0.2">
      <c r="A2267" s="22">
        <v>45361</v>
      </c>
      <c r="B2267" s="44" t="e">
        <v>#N/A</v>
      </c>
      <c r="C2267" s="44" t="e">
        <v>#N/A</v>
      </c>
      <c r="D2267" s="44" t="e">
        <v>#N/A</v>
      </c>
      <c r="E2267" s="44" t="e">
        <v>#N/A</v>
      </c>
      <c r="F2267" s="63">
        <v>5.5</v>
      </c>
      <c r="G2267" s="63">
        <v>4.5</v>
      </c>
      <c r="H2267" s="63">
        <v>5.75</v>
      </c>
      <c r="I2267" s="63">
        <v>-0.1</v>
      </c>
    </row>
    <row r="2268" spans="1:9" x14ac:dyDescent="0.2">
      <c r="A2268" s="22">
        <v>45362</v>
      </c>
      <c r="B2268" s="44" t="e">
        <v>#N/A</v>
      </c>
      <c r="C2268" s="44" t="e">
        <v>#N/A</v>
      </c>
      <c r="D2268" s="44" t="e">
        <v>#N/A</v>
      </c>
      <c r="E2268" s="44" t="e">
        <v>#N/A</v>
      </c>
      <c r="F2268" s="63">
        <v>5.5</v>
      </c>
      <c r="G2268" s="63">
        <v>4.5</v>
      </c>
      <c r="H2268" s="63">
        <v>5.75</v>
      </c>
      <c r="I2268" s="63">
        <v>-0.1</v>
      </c>
    </row>
    <row r="2269" spans="1:9" x14ac:dyDescent="0.2">
      <c r="A2269" s="22">
        <v>45363</v>
      </c>
      <c r="B2269" s="44" t="e">
        <v>#N/A</v>
      </c>
      <c r="C2269" s="44" t="e">
        <v>#N/A</v>
      </c>
      <c r="D2269" s="44" t="e">
        <v>#N/A</v>
      </c>
      <c r="E2269" s="44" t="e">
        <v>#N/A</v>
      </c>
      <c r="F2269" s="63">
        <v>5.5</v>
      </c>
      <c r="G2269" s="63">
        <v>4.5</v>
      </c>
      <c r="H2269" s="63">
        <v>5.75</v>
      </c>
      <c r="I2269" s="63">
        <v>-0.1</v>
      </c>
    </row>
    <row r="2270" spans="1:9" x14ac:dyDescent="0.2">
      <c r="A2270" s="22">
        <v>45364</v>
      </c>
      <c r="B2270" s="44" t="e">
        <v>#N/A</v>
      </c>
      <c r="C2270" s="44" t="e">
        <v>#N/A</v>
      </c>
      <c r="D2270" s="44" t="e">
        <v>#N/A</v>
      </c>
      <c r="E2270" s="44" t="e">
        <v>#N/A</v>
      </c>
      <c r="F2270" s="63">
        <v>5.5</v>
      </c>
      <c r="G2270" s="63">
        <v>4.5</v>
      </c>
      <c r="H2270" s="63">
        <v>5.75</v>
      </c>
      <c r="I2270" s="63">
        <v>-0.1</v>
      </c>
    </row>
    <row r="2271" spans="1:9" x14ac:dyDescent="0.2">
      <c r="A2271" s="22">
        <v>45365</v>
      </c>
      <c r="B2271" s="44" t="e">
        <v>#N/A</v>
      </c>
      <c r="C2271" s="44" t="e">
        <v>#N/A</v>
      </c>
      <c r="D2271" s="44" t="e">
        <v>#N/A</v>
      </c>
      <c r="E2271" s="44" t="e">
        <v>#N/A</v>
      </c>
      <c r="F2271" s="63">
        <v>5.5</v>
      </c>
      <c r="G2271" s="63">
        <v>4.5</v>
      </c>
      <c r="H2271" s="63">
        <v>5.75</v>
      </c>
      <c r="I2271" s="63">
        <v>-0.1</v>
      </c>
    </row>
    <row r="2272" spans="1:9" x14ac:dyDescent="0.2">
      <c r="A2272" s="22">
        <v>45366</v>
      </c>
      <c r="B2272" s="44" t="e">
        <v>#N/A</v>
      </c>
      <c r="C2272" s="44" t="e">
        <v>#N/A</v>
      </c>
      <c r="D2272" s="44" t="e">
        <v>#N/A</v>
      </c>
      <c r="E2272" s="44" t="e">
        <v>#N/A</v>
      </c>
      <c r="F2272" s="63">
        <v>5.5</v>
      </c>
      <c r="G2272" s="63">
        <v>4.5</v>
      </c>
      <c r="H2272" s="63">
        <v>5.75</v>
      </c>
      <c r="I2272" s="63">
        <v>-0.1</v>
      </c>
    </row>
    <row r="2273" spans="1:9" x14ac:dyDescent="0.2">
      <c r="A2273" s="22">
        <v>45367</v>
      </c>
      <c r="B2273" s="44" t="e">
        <v>#N/A</v>
      </c>
      <c r="C2273" s="44" t="e">
        <v>#N/A</v>
      </c>
      <c r="D2273" s="44" t="e">
        <v>#N/A</v>
      </c>
      <c r="E2273" s="44" t="e">
        <v>#N/A</v>
      </c>
      <c r="F2273" s="63">
        <v>5.5</v>
      </c>
      <c r="G2273" s="63">
        <v>4.5</v>
      </c>
      <c r="H2273" s="63">
        <v>5.75</v>
      </c>
      <c r="I2273" s="63">
        <v>-0.1</v>
      </c>
    </row>
    <row r="2274" spans="1:9" x14ac:dyDescent="0.2">
      <c r="A2274" s="22">
        <v>45368</v>
      </c>
      <c r="B2274" s="44" t="e">
        <v>#N/A</v>
      </c>
      <c r="C2274" s="44" t="e">
        <v>#N/A</v>
      </c>
      <c r="D2274" s="44" t="e">
        <v>#N/A</v>
      </c>
      <c r="E2274" s="44" t="e">
        <v>#N/A</v>
      </c>
      <c r="F2274" s="63">
        <v>5.5</v>
      </c>
      <c r="G2274" s="63">
        <v>4.5</v>
      </c>
      <c r="H2274" s="63">
        <v>5.75</v>
      </c>
      <c r="I2274" s="63">
        <v>-0.1</v>
      </c>
    </row>
    <row r="2275" spans="1:9" x14ac:dyDescent="0.2">
      <c r="A2275" s="22">
        <v>45369</v>
      </c>
      <c r="B2275" s="44" t="e">
        <v>#N/A</v>
      </c>
      <c r="C2275" s="44" t="e">
        <v>#N/A</v>
      </c>
      <c r="D2275" s="44" t="e">
        <v>#N/A</v>
      </c>
      <c r="E2275" s="44" t="e">
        <v>#N/A</v>
      </c>
      <c r="F2275" s="63">
        <v>5.5</v>
      </c>
      <c r="G2275" s="63">
        <v>4.5</v>
      </c>
      <c r="H2275" s="63">
        <v>5.75</v>
      </c>
      <c r="I2275" s="63">
        <v>-0.1</v>
      </c>
    </row>
    <row r="2276" spans="1:9" x14ac:dyDescent="0.2">
      <c r="A2276" s="22">
        <v>45370</v>
      </c>
      <c r="B2276" s="44" t="e">
        <v>#N/A</v>
      </c>
      <c r="C2276" s="44" t="e">
        <v>#N/A</v>
      </c>
      <c r="D2276" s="44" t="e">
        <v>#N/A</v>
      </c>
      <c r="E2276" s="44" t="e">
        <v>#N/A</v>
      </c>
      <c r="F2276" s="63">
        <v>5.5</v>
      </c>
      <c r="G2276" s="63">
        <v>4.5</v>
      </c>
      <c r="H2276" s="63">
        <v>5.75</v>
      </c>
      <c r="I2276" s="63">
        <v>-0.1</v>
      </c>
    </row>
    <row r="2277" spans="1:9" x14ac:dyDescent="0.2">
      <c r="A2277" s="22">
        <v>45371</v>
      </c>
      <c r="B2277" s="44" t="e">
        <v>#N/A</v>
      </c>
      <c r="C2277" s="44" t="e">
        <v>#N/A</v>
      </c>
      <c r="D2277" s="44" t="e">
        <v>#N/A</v>
      </c>
      <c r="E2277" s="44" t="e">
        <v>#N/A</v>
      </c>
      <c r="F2277" s="63">
        <v>5.5</v>
      </c>
      <c r="G2277" s="63">
        <v>4.5</v>
      </c>
      <c r="H2277" s="63">
        <v>5.75</v>
      </c>
      <c r="I2277" s="63">
        <v>-0.1</v>
      </c>
    </row>
    <row r="2278" spans="1:9" x14ac:dyDescent="0.2">
      <c r="A2278" s="22">
        <v>45372</v>
      </c>
      <c r="B2278" s="44" t="e">
        <v>#N/A</v>
      </c>
      <c r="C2278" s="44" t="e">
        <v>#N/A</v>
      </c>
      <c r="D2278" s="44" t="e">
        <v>#N/A</v>
      </c>
      <c r="E2278" s="44" t="e">
        <v>#N/A</v>
      </c>
      <c r="F2278" s="63">
        <v>5.5</v>
      </c>
      <c r="G2278" s="63">
        <v>4.5</v>
      </c>
      <c r="H2278" s="63">
        <v>5.75</v>
      </c>
      <c r="I2278" s="63">
        <v>-0.1</v>
      </c>
    </row>
    <row r="2279" spans="1:9" x14ac:dyDescent="0.2">
      <c r="A2279" s="22">
        <v>45373</v>
      </c>
      <c r="B2279" s="44" t="e">
        <v>#N/A</v>
      </c>
      <c r="C2279" s="44" t="e">
        <v>#N/A</v>
      </c>
      <c r="D2279" s="44" t="e">
        <v>#N/A</v>
      </c>
      <c r="E2279" s="44" t="e">
        <v>#N/A</v>
      </c>
      <c r="F2279" s="63">
        <v>5.5</v>
      </c>
      <c r="G2279" s="63">
        <v>4.5</v>
      </c>
      <c r="H2279" s="63">
        <v>5.75</v>
      </c>
      <c r="I2279" s="63">
        <v>-0.1</v>
      </c>
    </row>
    <row r="2280" spans="1:9" x14ac:dyDescent="0.2">
      <c r="A2280" s="22">
        <v>45374</v>
      </c>
      <c r="B2280" s="44" t="e">
        <v>#N/A</v>
      </c>
      <c r="C2280" s="44" t="e">
        <v>#N/A</v>
      </c>
      <c r="D2280" s="44" t="e">
        <v>#N/A</v>
      </c>
      <c r="E2280" s="44" t="e">
        <v>#N/A</v>
      </c>
      <c r="F2280" s="63">
        <v>5.5</v>
      </c>
      <c r="G2280" s="63">
        <v>4.5</v>
      </c>
      <c r="H2280" s="63">
        <v>5.75</v>
      </c>
      <c r="I2280" s="63">
        <v>-0.1</v>
      </c>
    </row>
    <row r="2281" spans="1:9" x14ac:dyDescent="0.2">
      <c r="A2281" s="22">
        <v>45375</v>
      </c>
      <c r="B2281" s="44" t="e">
        <v>#N/A</v>
      </c>
      <c r="C2281" s="44" t="e">
        <v>#N/A</v>
      </c>
      <c r="D2281" s="44" t="e">
        <v>#N/A</v>
      </c>
      <c r="E2281" s="44" t="e">
        <v>#N/A</v>
      </c>
      <c r="F2281" s="63">
        <v>5.5</v>
      </c>
      <c r="G2281" s="63">
        <v>4.5</v>
      </c>
      <c r="H2281" s="63">
        <v>5.75</v>
      </c>
      <c r="I2281" s="63">
        <v>-0.1</v>
      </c>
    </row>
    <row r="2282" spans="1:9" x14ac:dyDescent="0.2">
      <c r="A2282" s="22">
        <v>45376</v>
      </c>
      <c r="B2282" s="44" t="e">
        <v>#N/A</v>
      </c>
      <c r="C2282" s="44" t="e">
        <v>#N/A</v>
      </c>
      <c r="D2282" s="44" t="e">
        <v>#N/A</v>
      </c>
      <c r="E2282" s="44" t="e">
        <v>#N/A</v>
      </c>
      <c r="F2282" s="63">
        <v>5.5</v>
      </c>
      <c r="G2282" s="63">
        <v>4.5</v>
      </c>
      <c r="H2282" s="63">
        <v>5.75</v>
      </c>
      <c r="I2282" s="63">
        <v>-0.1</v>
      </c>
    </row>
    <row r="2283" spans="1:9" x14ac:dyDescent="0.2">
      <c r="A2283" s="22">
        <v>45377</v>
      </c>
      <c r="B2283" s="44" t="e">
        <v>#N/A</v>
      </c>
      <c r="C2283" s="44" t="e">
        <v>#N/A</v>
      </c>
      <c r="D2283" s="44" t="e">
        <v>#N/A</v>
      </c>
      <c r="E2283" s="44" t="e">
        <v>#N/A</v>
      </c>
      <c r="F2283" s="63">
        <v>5.5</v>
      </c>
      <c r="G2283" s="63">
        <v>4.5</v>
      </c>
      <c r="H2283" s="63">
        <v>5.75</v>
      </c>
      <c r="I2283" s="63">
        <v>-0.1</v>
      </c>
    </row>
    <row r="2284" spans="1:9" x14ac:dyDescent="0.2">
      <c r="A2284" s="22">
        <v>45378</v>
      </c>
      <c r="B2284" s="44" t="e">
        <v>#N/A</v>
      </c>
      <c r="C2284" s="44" t="e">
        <v>#N/A</v>
      </c>
      <c r="D2284" s="44" t="e">
        <v>#N/A</v>
      </c>
      <c r="E2284" s="44" t="e">
        <v>#N/A</v>
      </c>
      <c r="F2284" s="63">
        <v>5.5</v>
      </c>
      <c r="G2284" s="63">
        <v>4.5</v>
      </c>
      <c r="H2284" s="63">
        <v>5.75</v>
      </c>
      <c r="I2284" s="63">
        <v>-0.1</v>
      </c>
    </row>
    <row r="2285" spans="1:9" x14ac:dyDescent="0.2">
      <c r="A2285" s="22">
        <v>45379</v>
      </c>
      <c r="B2285" s="44" t="e">
        <v>#N/A</v>
      </c>
      <c r="C2285" s="44" t="e">
        <v>#N/A</v>
      </c>
      <c r="D2285" s="44" t="e">
        <v>#N/A</v>
      </c>
      <c r="E2285" s="44" t="e">
        <v>#N/A</v>
      </c>
      <c r="F2285" s="63">
        <v>5.5</v>
      </c>
      <c r="G2285" s="63">
        <v>4.5</v>
      </c>
      <c r="H2285" s="63">
        <v>5.75</v>
      </c>
      <c r="I2285" s="63">
        <v>-0.1</v>
      </c>
    </row>
    <row r="2286" spans="1:9" x14ac:dyDescent="0.2">
      <c r="A2286" s="22">
        <v>45380</v>
      </c>
      <c r="B2286" s="44" t="e">
        <v>#N/A</v>
      </c>
      <c r="C2286" s="44" t="e">
        <v>#N/A</v>
      </c>
      <c r="D2286" s="44" t="e">
        <v>#N/A</v>
      </c>
      <c r="E2286" s="44" t="e">
        <v>#N/A</v>
      </c>
      <c r="F2286" s="63">
        <v>5.5</v>
      </c>
      <c r="G2286" s="63">
        <v>4.5</v>
      </c>
      <c r="H2286" s="63">
        <v>5.75</v>
      </c>
      <c r="I2286" s="63">
        <v>-0.1</v>
      </c>
    </row>
    <row r="2287" spans="1:9" x14ac:dyDescent="0.2">
      <c r="A2287" s="22">
        <v>45381</v>
      </c>
      <c r="B2287" s="44" t="e">
        <v>#N/A</v>
      </c>
      <c r="C2287" s="44" t="e">
        <v>#N/A</v>
      </c>
      <c r="D2287" s="44" t="e">
        <v>#N/A</v>
      </c>
      <c r="E2287" s="44" t="e">
        <v>#N/A</v>
      </c>
      <c r="F2287" s="63">
        <v>5.5</v>
      </c>
      <c r="G2287" s="63">
        <v>4.5</v>
      </c>
      <c r="H2287" s="63">
        <v>5.75</v>
      </c>
      <c r="I2287" s="63">
        <v>-0.1</v>
      </c>
    </row>
    <row r="2288" spans="1:9" x14ac:dyDescent="0.2">
      <c r="A2288" s="22">
        <v>45382</v>
      </c>
      <c r="B2288" s="44" t="e">
        <v>#N/A</v>
      </c>
      <c r="C2288" s="44" t="e">
        <v>#N/A</v>
      </c>
      <c r="D2288" s="44" t="e">
        <v>#N/A</v>
      </c>
      <c r="E2288" s="44" t="e">
        <v>#N/A</v>
      </c>
      <c r="F2288" s="63">
        <v>5.5</v>
      </c>
      <c r="G2288" s="63">
        <v>4.5</v>
      </c>
      <c r="H2288" s="63">
        <v>5.75</v>
      </c>
      <c r="I2288" s="63">
        <v>-0.1</v>
      </c>
    </row>
    <row r="2289" spans="1:9" x14ac:dyDescent="0.2">
      <c r="A2289" s="22">
        <v>45383</v>
      </c>
      <c r="B2289" s="44" t="e">
        <v>#N/A</v>
      </c>
      <c r="C2289" s="44" t="e">
        <v>#N/A</v>
      </c>
      <c r="D2289" s="44" t="e">
        <v>#N/A</v>
      </c>
      <c r="E2289" s="44" t="e">
        <v>#N/A</v>
      </c>
      <c r="F2289" s="63">
        <v>5.5</v>
      </c>
      <c r="G2289" s="63">
        <v>4.5</v>
      </c>
      <c r="H2289" s="63">
        <v>5.75</v>
      </c>
      <c r="I2289" s="63">
        <v>-0.1</v>
      </c>
    </row>
    <row r="2290" spans="1:9" x14ac:dyDescent="0.2">
      <c r="A2290" s="22">
        <v>45384</v>
      </c>
      <c r="B2290" s="44" t="e">
        <v>#N/A</v>
      </c>
      <c r="C2290" s="44" t="e">
        <v>#N/A</v>
      </c>
      <c r="D2290" s="44" t="e">
        <v>#N/A</v>
      </c>
      <c r="E2290" s="44" t="e">
        <v>#N/A</v>
      </c>
      <c r="F2290" s="63">
        <v>5.5</v>
      </c>
      <c r="G2290" s="63">
        <v>4.5</v>
      </c>
      <c r="H2290" s="63">
        <v>5.75</v>
      </c>
      <c r="I2290" s="63">
        <v>-0.1</v>
      </c>
    </row>
    <row r="2291" spans="1:9" x14ac:dyDescent="0.2">
      <c r="A2291" s="22">
        <v>45385</v>
      </c>
      <c r="B2291" s="44" t="e">
        <v>#N/A</v>
      </c>
      <c r="C2291" s="44" t="e">
        <v>#N/A</v>
      </c>
      <c r="D2291" s="44" t="e">
        <v>#N/A</v>
      </c>
      <c r="E2291" s="44" t="e">
        <v>#N/A</v>
      </c>
      <c r="F2291" s="63">
        <v>5.5</v>
      </c>
      <c r="G2291" s="63">
        <v>4.5</v>
      </c>
      <c r="H2291" s="63">
        <v>5.75</v>
      </c>
      <c r="I2291" s="63">
        <v>-0.1</v>
      </c>
    </row>
    <row r="2292" spans="1:9" x14ac:dyDescent="0.2">
      <c r="A2292" s="22">
        <v>45386</v>
      </c>
      <c r="B2292" s="44" t="e">
        <v>#N/A</v>
      </c>
      <c r="C2292" s="44" t="e">
        <v>#N/A</v>
      </c>
      <c r="D2292" s="44" t="e">
        <v>#N/A</v>
      </c>
      <c r="E2292" s="44" t="e">
        <v>#N/A</v>
      </c>
      <c r="F2292" s="63">
        <v>5.5</v>
      </c>
      <c r="G2292" s="63">
        <v>4.5</v>
      </c>
      <c r="H2292" s="63">
        <v>5.75</v>
      </c>
      <c r="I2292" s="63">
        <v>-0.1</v>
      </c>
    </row>
    <row r="2293" spans="1:9" x14ac:dyDescent="0.2">
      <c r="A2293" s="22">
        <v>45387</v>
      </c>
      <c r="B2293" s="44" t="e">
        <v>#N/A</v>
      </c>
      <c r="C2293" s="44" t="e">
        <v>#N/A</v>
      </c>
      <c r="D2293" s="44" t="e">
        <v>#N/A</v>
      </c>
      <c r="E2293" s="44" t="e">
        <v>#N/A</v>
      </c>
      <c r="F2293" s="63">
        <v>5.5</v>
      </c>
      <c r="G2293" s="63">
        <v>4.5</v>
      </c>
      <c r="H2293" s="63">
        <v>5.75</v>
      </c>
      <c r="I2293" s="63">
        <v>-0.1</v>
      </c>
    </row>
    <row r="2294" spans="1:9" x14ac:dyDescent="0.2">
      <c r="A2294" s="22">
        <v>45388</v>
      </c>
      <c r="B2294" s="44" t="e">
        <v>#N/A</v>
      </c>
      <c r="C2294" s="44" t="e">
        <v>#N/A</v>
      </c>
      <c r="D2294" s="44" t="e">
        <v>#N/A</v>
      </c>
      <c r="E2294" s="44" t="e">
        <v>#N/A</v>
      </c>
      <c r="F2294" s="63">
        <v>5.5</v>
      </c>
      <c r="G2294" s="63">
        <v>4.5</v>
      </c>
      <c r="H2294" s="63">
        <v>5.75</v>
      </c>
      <c r="I2294" s="63">
        <v>-0.1</v>
      </c>
    </row>
    <row r="2295" spans="1:9" x14ac:dyDescent="0.2">
      <c r="A2295" s="22">
        <v>45389</v>
      </c>
      <c r="B2295" s="44" t="e">
        <v>#N/A</v>
      </c>
      <c r="C2295" s="44" t="e">
        <v>#N/A</v>
      </c>
      <c r="D2295" s="44" t="e">
        <v>#N/A</v>
      </c>
      <c r="E2295" s="44" t="e">
        <v>#N/A</v>
      </c>
      <c r="F2295" s="63">
        <v>5.5</v>
      </c>
      <c r="G2295" s="63">
        <v>4.5</v>
      </c>
      <c r="H2295" s="63">
        <v>5.75</v>
      </c>
      <c r="I2295" s="63">
        <v>-0.1</v>
      </c>
    </row>
    <row r="2296" spans="1:9" x14ac:dyDescent="0.2">
      <c r="A2296" s="22">
        <v>45390</v>
      </c>
      <c r="B2296" s="44" t="e">
        <v>#N/A</v>
      </c>
      <c r="C2296" s="44" t="e">
        <v>#N/A</v>
      </c>
      <c r="D2296" s="44" t="e">
        <v>#N/A</v>
      </c>
      <c r="E2296" s="44" t="e">
        <v>#N/A</v>
      </c>
      <c r="F2296" s="63">
        <v>5.5</v>
      </c>
      <c r="G2296" s="63">
        <v>4.5</v>
      </c>
      <c r="H2296" s="63">
        <v>5.75</v>
      </c>
      <c r="I2296" s="63">
        <v>-0.1</v>
      </c>
    </row>
    <row r="2297" spans="1:9" x14ac:dyDescent="0.2">
      <c r="A2297" s="22">
        <v>45391</v>
      </c>
      <c r="B2297" s="44" t="e">
        <v>#N/A</v>
      </c>
      <c r="C2297" s="44" t="e">
        <v>#N/A</v>
      </c>
      <c r="D2297" s="44" t="e">
        <v>#N/A</v>
      </c>
      <c r="E2297" s="44" t="e">
        <v>#N/A</v>
      </c>
      <c r="F2297" s="63">
        <v>5.5</v>
      </c>
      <c r="G2297" s="63">
        <v>4.5</v>
      </c>
      <c r="H2297" s="63">
        <v>5.75</v>
      </c>
      <c r="I2297" s="63">
        <v>-0.1</v>
      </c>
    </row>
    <row r="2298" spans="1:9" x14ac:dyDescent="0.2">
      <c r="A2298" s="22">
        <v>45392</v>
      </c>
      <c r="B2298" s="44" t="e">
        <v>#N/A</v>
      </c>
      <c r="C2298" s="44" t="e">
        <v>#N/A</v>
      </c>
      <c r="D2298" s="44" t="e">
        <v>#N/A</v>
      </c>
      <c r="E2298" s="44" t="e">
        <v>#N/A</v>
      </c>
      <c r="F2298" s="63">
        <v>5.5</v>
      </c>
      <c r="G2298" s="63">
        <v>4.5</v>
      </c>
      <c r="H2298" s="63">
        <v>5.75</v>
      </c>
      <c r="I2298" s="63">
        <v>-0.1</v>
      </c>
    </row>
    <row r="2299" spans="1:9" x14ac:dyDescent="0.2">
      <c r="A2299" s="22">
        <v>45393</v>
      </c>
      <c r="B2299" s="44" t="e">
        <v>#N/A</v>
      </c>
      <c r="C2299" s="44" t="e">
        <v>#N/A</v>
      </c>
      <c r="D2299" s="44" t="e">
        <v>#N/A</v>
      </c>
      <c r="E2299" s="44" t="e">
        <v>#N/A</v>
      </c>
      <c r="F2299" s="63">
        <v>5.5</v>
      </c>
      <c r="G2299" s="63">
        <v>4.5</v>
      </c>
      <c r="H2299" s="63">
        <v>5.75</v>
      </c>
      <c r="I2299" s="63">
        <v>-0.1</v>
      </c>
    </row>
    <row r="2300" spans="1:9" x14ac:dyDescent="0.2">
      <c r="A2300" s="22">
        <v>45394</v>
      </c>
      <c r="B2300" s="44" t="e">
        <v>#N/A</v>
      </c>
      <c r="C2300" s="44" t="e">
        <v>#N/A</v>
      </c>
      <c r="D2300" s="44" t="e">
        <v>#N/A</v>
      </c>
      <c r="E2300" s="44" t="e">
        <v>#N/A</v>
      </c>
      <c r="F2300" s="63">
        <v>5.5</v>
      </c>
      <c r="G2300" s="63">
        <v>4.5</v>
      </c>
      <c r="H2300" s="63">
        <v>5.75</v>
      </c>
      <c r="I2300" s="63">
        <v>-0.1</v>
      </c>
    </row>
    <row r="2301" spans="1:9" x14ac:dyDescent="0.2">
      <c r="A2301" s="22">
        <v>45395</v>
      </c>
      <c r="B2301" s="44" t="e">
        <v>#N/A</v>
      </c>
      <c r="C2301" s="44" t="e">
        <v>#N/A</v>
      </c>
      <c r="D2301" s="44" t="e">
        <v>#N/A</v>
      </c>
      <c r="E2301" s="44" t="e">
        <v>#N/A</v>
      </c>
      <c r="F2301" s="63">
        <v>5.5</v>
      </c>
      <c r="G2301" s="63">
        <v>4.5</v>
      </c>
      <c r="H2301" s="63">
        <v>5.75</v>
      </c>
      <c r="I2301" s="63">
        <v>-0.1</v>
      </c>
    </row>
    <row r="2302" spans="1:9" x14ac:dyDescent="0.2">
      <c r="A2302" s="22">
        <v>45396</v>
      </c>
      <c r="B2302" s="44" t="e">
        <v>#N/A</v>
      </c>
      <c r="C2302" s="44" t="e">
        <v>#N/A</v>
      </c>
      <c r="D2302" s="44" t="e">
        <v>#N/A</v>
      </c>
      <c r="E2302" s="44" t="e">
        <v>#N/A</v>
      </c>
      <c r="F2302" s="63">
        <v>5.5</v>
      </c>
      <c r="G2302" s="63">
        <v>4.5</v>
      </c>
      <c r="H2302" s="63">
        <v>5.75</v>
      </c>
      <c r="I2302" s="63">
        <v>-0.1</v>
      </c>
    </row>
    <row r="2303" spans="1:9" x14ac:dyDescent="0.2">
      <c r="A2303" s="22">
        <v>45397</v>
      </c>
      <c r="B2303" s="44" t="e">
        <v>#N/A</v>
      </c>
      <c r="C2303" s="44" t="e">
        <v>#N/A</v>
      </c>
      <c r="D2303" s="44" t="e">
        <v>#N/A</v>
      </c>
      <c r="E2303" s="44" t="e">
        <v>#N/A</v>
      </c>
      <c r="F2303" s="63">
        <v>5.5</v>
      </c>
      <c r="G2303" s="63">
        <v>4.5</v>
      </c>
      <c r="H2303" s="63">
        <v>5.75</v>
      </c>
      <c r="I2303" s="63">
        <v>-0.1</v>
      </c>
    </row>
    <row r="2304" spans="1:9" x14ac:dyDescent="0.2">
      <c r="A2304" s="22">
        <v>45398</v>
      </c>
      <c r="B2304" s="44" t="e">
        <v>#N/A</v>
      </c>
      <c r="C2304" s="44" t="e">
        <v>#N/A</v>
      </c>
      <c r="D2304" s="44" t="e">
        <v>#N/A</v>
      </c>
      <c r="E2304" s="44" t="e">
        <v>#N/A</v>
      </c>
      <c r="F2304" s="63">
        <v>5.5</v>
      </c>
      <c r="G2304" s="63">
        <v>4.5</v>
      </c>
      <c r="H2304" s="63">
        <v>5.75</v>
      </c>
      <c r="I2304" s="63">
        <v>-0.1</v>
      </c>
    </row>
    <row r="2305" spans="1:9" x14ac:dyDescent="0.2">
      <c r="A2305" s="22">
        <v>45399</v>
      </c>
      <c r="B2305" s="44" t="e">
        <v>#N/A</v>
      </c>
      <c r="C2305" s="44" t="e">
        <v>#N/A</v>
      </c>
      <c r="D2305" s="44" t="e">
        <v>#N/A</v>
      </c>
      <c r="E2305" s="44" t="e">
        <v>#N/A</v>
      </c>
      <c r="F2305" s="63">
        <v>5.5</v>
      </c>
      <c r="G2305" s="63">
        <v>4.5</v>
      </c>
      <c r="H2305" s="63">
        <v>5.75</v>
      </c>
      <c r="I2305" s="63">
        <v>-0.1</v>
      </c>
    </row>
    <row r="2306" spans="1:9" x14ac:dyDescent="0.2">
      <c r="A2306" s="22">
        <v>45400</v>
      </c>
      <c r="B2306" s="44" t="e">
        <v>#N/A</v>
      </c>
      <c r="C2306" s="44" t="e">
        <v>#N/A</v>
      </c>
      <c r="D2306" s="44" t="e">
        <v>#N/A</v>
      </c>
      <c r="E2306" s="44" t="e">
        <v>#N/A</v>
      </c>
      <c r="F2306" s="63">
        <v>5.5</v>
      </c>
      <c r="G2306" s="63">
        <v>4.5</v>
      </c>
      <c r="H2306" s="63">
        <v>5.75</v>
      </c>
      <c r="I2306" s="63">
        <v>-0.1</v>
      </c>
    </row>
    <row r="2307" spans="1:9" x14ac:dyDescent="0.2">
      <c r="A2307" s="22">
        <v>45401</v>
      </c>
      <c r="B2307" s="44" t="e">
        <v>#N/A</v>
      </c>
      <c r="C2307" s="44" t="e">
        <v>#N/A</v>
      </c>
      <c r="D2307" s="44" t="e">
        <v>#N/A</v>
      </c>
      <c r="E2307" s="44" t="e">
        <v>#N/A</v>
      </c>
      <c r="F2307" s="63">
        <v>5.5</v>
      </c>
      <c r="G2307" s="63">
        <v>4.5</v>
      </c>
      <c r="H2307" s="63">
        <v>5.75</v>
      </c>
      <c r="I2307" s="63">
        <v>-0.1</v>
      </c>
    </row>
    <row r="2308" spans="1:9" x14ac:dyDescent="0.2">
      <c r="A2308" s="22">
        <v>45402</v>
      </c>
      <c r="B2308" s="44" t="e">
        <v>#N/A</v>
      </c>
      <c r="C2308" s="44" t="e">
        <v>#N/A</v>
      </c>
      <c r="D2308" s="44" t="e">
        <v>#N/A</v>
      </c>
      <c r="E2308" s="44" t="e">
        <v>#N/A</v>
      </c>
      <c r="F2308" s="63">
        <v>5.5</v>
      </c>
      <c r="G2308" s="63">
        <v>4.5</v>
      </c>
      <c r="H2308" s="63">
        <v>5.75</v>
      </c>
      <c r="I2308" s="63">
        <v>-0.1</v>
      </c>
    </row>
    <row r="2309" spans="1:9" x14ac:dyDescent="0.2">
      <c r="A2309" s="22">
        <v>45403</v>
      </c>
      <c r="B2309" s="44" t="e">
        <v>#N/A</v>
      </c>
      <c r="C2309" s="44" t="e">
        <v>#N/A</v>
      </c>
      <c r="D2309" s="44" t="e">
        <v>#N/A</v>
      </c>
      <c r="E2309" s="44" t="e">
        <v>#N/A</v>
      </c>
      <c r="F2309" s="63">
        <v>5.5</v>
      </c>
      <c r="G2309" s="63">
        <v>4.5</v>
      </c>
      <c r="H2309" s="63">
        <v>5.75</v>
      </c>
      <c r="I2309" s="63">
        <v>-0.1</v>
      </c>
    </row>
    <row r="2310" spans="1:9" x14ac:dyDescent="0.2">
      <c r="A2310" s="22">
        <v>45404</v>
      </c>
      <c r="B2310" s="44" t="e">
        <v>#N/A</v>
      </c>
      <c r="C2310" s="44" t="e">
        <v>#N/A</v>
      </c>
      <c r="D2310" s="44" t="e">
        <v>#N/A</v>
      </c>
      <c r="E2310" s="44" t="e">
        <v>#N/A</v>
      </c>
      <c r="F2310" s="63">
        <v>5.5</v>
      </c>
      <c r="G2310" s="63">
        <v>4.5</v>
      </c>
      <c r="H2310" s="63">
        <v>5.75</v>
      </c>
      <c r="I2310" s="63">
        <v>-0.1</v>
      </c>
    </row>
    <row r="2311" spans="1:9" x14ac:dyDescent="0.2">
      <c r="A2311" s="22">
        <v>45405</v>
      </c>
      <c r="B2311" s="44" t="e">
        <v>#N/A</v>
      </c>
      <c r="C2311" s="44" t="e">
        <v>#N/A</v>
      </c>
      <c r="D2311" s="44" t="e">
        <v>#N/A</v>
      </c>
      <c r="E2311" s="44" t="e">
        <v>#N/A</v>
      </c>
      <c r="F2311" s="63">
        <v>5.5</v>
      </c>
      <c r="G2311" s="63">
        <v>4.5</v>
      </c>
      <c r="H2311" s="63">
        <v>5.75</v>
      </c>
      <c r="I2311" s="63">
        <v>-0.1</v>
      </c>
    </row>
    <row r="2312" spans="1:9" x14ac:dyDescent="0.2">
      <c r="A2312" s="22">
        <v>45406</v>
      </c>
      <c r="B2312" s="44" t="e">
        <v>#N/A</v>
      </c>
      <c r="C2312" s="44" t="e">
        <v>#N/A</v>
      </c>
      <c r="D2312" s="44" t="e">
        <v>#N/A</v>
      </c>
      <c r="E2312" s="44" t="e">
        <v>#N/A</v>
      </c>
      <c r="F2312" s="63">
        <v>5.5</v>
      </c>
      <c r="G2312" s="63">
        <v>4.5</v>
      </c>
      <c r="H2312" s="63">
        <v>5.75</v>
      </c>
      <c r="I2312" s="63">
        <v>-0.1</v>
      </c>
    </row>
    <row r="2313" spans="1:9" x14ac:dyDescent="0.2">
      <c r="A2313" s="22">
        <v>45407</v>
      </c>
      <c r="B2313" s="44" t="e">
        <v>#N/A</v>
      </c>
      <c r="C2313" s="44" t="e">
        <v>#N/A</v>
      </c>
      <c r="D2313" s="44" t="e">
        <v>#N/A</v>
      </c>
      <c r="E2313" s="44" t="e">
        <v>#N/A</v>
      </c>
      <c r="F2313" s="63">
        <v>5.5</v>
      </c>
      <c r="G2313" s="63">
        <v>4.5</v>
      </c>
      <c r="H2313" s="63">
        <v>5.75</v>
      </c>
      <c r="I2313" s="63">
        <v>-0.1</v>
      </c>
    </row>
    <row r="2314" spans="1:9" x14ac:dyDescent="0.2">
      <c r="A2314" s="22">
        <v>45408</v>
      </c>
      <c r="B2314" s="44" t="e">
        <v>#N/A</v>
      </c>
      <c r="C2314" s="44" t="e">
        <v>#N/A</v>
      </c>
      <c r="D2314" s="44" t="e">
        <v>#N/A</v>
      </c>
      <c r="E2314" s="44" t="e">
        <v>#N/A</v>
      </c>
      <c r="F2314" s="63">
        <v>5.5</v>
      </c>
      <c r="G2314" s="63">
        <v>4.5</v>
      </c>
      <c r="H2314" s="63">
        <v>5.75</v>
      </c>
      <c r="I2314" s="63">
        <v>-0.1</v>
      </c>
    </row>
    <row r="2315" spans="1:9" x14ac:dyDescent="0.2">
      <c r="A2315" s="22">
        <v>45409</v>
      </c>
      <c r="B2315" s="44" t="e">
        <v>#N/A</v>
      </c>
      <c r="C2315" s="44" t="e">
        <v>#N/A</v>
      </c>
      <c r="D2315" s="44" t="e">
        <v>#N/A</v>
      </c>
      <c r="E2315" s="44" t="e">
        <v>#N/A</v>
      </c>
      <c r="F2315" s="63">
        <v>5.5</v>
      </c>
      <c r="G2315" s="63">
        <v>4.5</v>
      </c>
      <c r="H2315" s="63">
        <v>5.75</v>
      </c>
      <c r="I2315" s="63">
        <v>-0.1</v>
      </c>
    </row>
    <row r="2316" spans="1:9" x14ac:dyDescent="0.2">
      <c r="A2316" s="22">
        <v>45410</v>
      </c>
      <c r="B2316" s="44" t="e">
        <v>#N/A</v>
      </c>
      <c r="C2316" s="44" t="e">
        <v>#N/A</v>
      </c>
      <c r="D2316" s="44" t="e">
        <v>#N/A</v>
      </c>
      <c r="E2316" s="44" t="e">
        <v>#N/A</v>
      </c>
      <c r="F2316" s="63">
        <v>5.5</v>
      </c>
      <c r="G2316" s="63">
        <v>4.5</v>
      </c>
      <c r="H2316" s="63">
        <v>5.75</v>
      </c>
      <c r="I2316" s="63">
        <v>-0.1</v>
      </c>
    </row>
    <row r="2317" spans="1:9" x14ac:dyDescent="0.2">
      <c r="A2317" s="22">
        <v>45411</v>
      </c>
      <c r="B2317" s="44" t="e">
        <v>#N/A</v>
      </c>
      <c r="C2317" s="44" t="e">
        <v>#N/A</v>
      </c>
      <c r="D2317" s="44" t="e">
        <v>#N/A</v>
      </c>
      <c r="E2317" s="44" t="e">
        <v>#N/A</v>
      </c>
      <c r="F2317" s="63">
        <v>5.5</v>
      </c>
      <c r="G2317" s="63">
        <v>4.5</v>
      </c>
      <c r="H2317" s="63">
        <v>5.75</v>
      </c>
      <c r="I2317" s="63">
        <v>-0.1</v>
      </c>
    </row>
    <row r="2318" spans="1:9" x14ac:dyDescent="0.2">
      <c r="A2318" s="22">
        <v>45412</v>
      </c>
      <c r="B2318" s="44" t="e">
        <v>#N/A</v>
      </c>
      <c r="C2318" s="44" t="e">
        <v>#N/A</v>
      </c>
      <c r="D2318" s="44" t="e">
        <v>#N/A</v>
      </c>
      <c r="E2318" s="44" t="e">
        <v>#N/A</v>
      </c>
      <c r="F2318" s="63">
        <v>5.5</v>
      </c>
      <c r="G2318" s="63">
        <v>4.5</v>
      </c>
      <c r="H2318" s="63">
        <v>5.75</v>
      </c>
      <c r="I2318" s="63">
        <v>-0.1</v>
      </c>
    </row>
    <row r="2319" spans="1:9" x14ac:dyDescent="0.2">
      <c r="A2319" s="22">
        <v>45413</v>
      </c>
      <c r="B2319" s="44" t="e">
        <v>#N/A</v>
      </c>
      <c r="C2319" s="44" t="e">
        <v>#N/A</v>
      </c>
      <c r="D2319" s="44" t="e">
        <v>#N/A</v>
      </c>
      <c r="E2319" s="44" t="e">
        <v>#N/A</v>
      </c>
      <c r="F2319" s="63">
        <v>5.5</v>
      </c>
      <c r="G2319" s="63">
        <v>4.5</v>
      </c>
      <c r="H2319" s="63">
        <v>5.75</v>
      </c>
      <c r="I2319" s="63">
        <v>-0.1</v>
      </c>
    </row>
    <row r="2320" spans="1:9" x14ac:dyDescent="0.2">
      <c r="A2320" s="22">
        <v>45414</v>
      </c>
      <c r="B2320" s="44" t="e">
        <v>#N/A</v>
      </c>
      <c r="C2320" s="44" t="e">
        <v>#N/A</v>
      </c>
      <c r="D2320" s="44" t="e">
        <v>#N/A</v>
      </c>
      <c r="E2320" s="44" t="e">
        <v>#N/A</v>
      </c>
      <c r="F2320" s="63">
        <v>5.5</v>
      </c>
      <c r="G2320" s="63">
        <v>4.5</v>
      </c>
      <c r="H2320" s="63">
        <v>5.75</v>
      </c>
      <c r="I2320" s="63">
        <v>-0.1</v>
      </c>
    </row>
    <row r="2321" spans="1:9" x14ac:dyDescent="0.2">
      <c r="A2321" s="22">
        <v>45415</v>
      </c>
      <c r="B2321" s="44" t="e">
        <v>#N/A</v>
      </c>
      <c r="C2321" s="44" t="e">
        <v>#N/A</v>
      </c>
      <c r="D2321" s="44" t="e">
        <v>#N/A</v>
      </c>
      <c r="E2321" s="44" t="e">
        <v>#N/A</v>
      </c>
      <c r="F2321" s="63">
        <v>5.5</v>
      </c>
      <c r="G2321" s="63">
        <v>4.5</v>
      </c>
      <c r="H2321" s="63">
        <v>5.75</v>
      </c>
      <c r="I2321" s="63">
        <v>-0.1</v>
      </c>
    </row>
    <row r="2322" spans="1:9" x14ac:dyDescent="0.2">
      <c r="A2322" s="22">
        <v>45416</v>
      </c>
      <c r="B2322" s="44" t="e">
        <v>#N/A</v>
      </c>
      <c r="C2322" s="44" t="e">
        <v>#N/A</v>
      </c>
      <c r="D2322" s="44" t="e">
        <v>#N/A</v>
      </c>
      <c r="E2322" s="44" t="e">
        <v>#N/A</v>
      </c>
      <c r="F2322" s="63">
        <v>5.5</v>
      </c>
      <c r="G2322" s="63">
        <v>4.5</v>
      </c>
      <c r="H2322" s="63">
        <v>5.75</v>
      </c>
      <c r="I2322" s="63">
        <v>-0.1</v>
      </c>
    </row>
    <row r="2323" spans="1:9" x14ac:dyDescent="0.2">
      <c r="A2323" s="22">
        <v>45417</v>
      </c>
      <c r="B2323" s="44" t="e">
        <v>#N/A</v>
      </c>
      <c r="C2323" s="44" t="e">
        <v>#N/A</v>
      </c>
      <c r="D2323" s="44" t="e">
        <v>#N/A</v>
      </c>
      <c r="E2323" s="44" t="e">
        <v>#N/A</v>
      </c>
      <c r="F2323" s="63">
        <v>5.5</v>
      </c>
      <c r="G2323" s="63">
        <v>4.5</v>
      </c>
      <c r="H2323" s="63">
        <v>5.75</v>
      </c>
      <c r="I2323" s="63">
        <v>-0.1</v>
      </c>
    </row>
    <row r="2324" spans="1:9" x14ac:dyDescent="0.2">
      <c r="A2324" s="22">
        <v>45418</v>
      </c>
      <c r="B2324" s="44" t="e">
        <v>#N/A</v>
      </c>
      <c r="C2324" s="44" t="e">
        <v>#N/A</v>
      </c>
      <c r="D2324" s="44" t="e">
        <v>#N/A</v>
      </c>
      <c r="E2324" s="44" t="e">
        <v>#N/A</v>
      </c>
      <c r="F2324" s="63">
        <v>5.5</v>
      </c>
      <c r="G2324" s="63">
        <v>4.5</v>
      </c>
      <c r="H2324" s="63">
        <v>5.75</v>
      </c>
      <c r="I2324" s="63">
        <v>-0.1</v>
      </c>
    </row>
    <row r="2325" spans="1:9" x14ac:dyDescent="0.2">
      <c r="A2325" s="22">
        <v>45419</v>
      </c>
      <c r="B2325" s="44" t="e">
        <v>#N/A</v>
      </c>
      <c r="C2325" s="44" t="e">
        <v>#N/A</v>
      </c>
      <c r="D2325" s="44" t="e">
        <v>#N/A</v>
      </c>
      <c r="E2325" s="44" t="e">
        <v>#N/A</v>
      </c>
      <c r="F2325" s="63">
        <v>5.5</v>
      </c>
      <c r="G2325" s="63">
        <v>4.5</v>
      </c>
      <c r="H2325" s="63">
        <v>5.75</v>
      </c>
      <c r="I2325" s="63">
        <v>-0.1</v>
      </c>
    </row>
    <row r="2326" spans="1:9" x14ac:dyDescent="0.2">
      <c r="A2326" s="22">
        <v>45420</v>
      </c>
      <c r="B2326" s="44" t="e">
        <v>#N/A</v>
      </c>
      <c r="C2326" s="44" t="e">
        <v>#N/A</v>
      </c>
      <c r="D2326" s="44" t="e">
        <v>#N/A</v>
      </c>
      <c r="E2326" s="44" t="e">
        <v>#N/A</v>
      </c>
      <c r="F2326" s="63">
        <v>5.5</v>
      </c>
      <c r="G2326" s="63">
        <v>4.5</v>
      </c>
      <c r="H2326" s="63">
        <v>5.75</v>
      </c>
      <c r="I2326" s="63">
        <v>-0.1</v>
      </c>
    </row>
    <row r="2327" spans="1:9" x14ac:dyDescent="0.2">
      <c r="A2327" s="22">
        <v>45421</v>
      </c>
      <c r="B2327" s="44" t="e">
        <v>#N/A</v>
      </c>
      <c r="C2327" s="44" t="e">
        <v>#N/A</v>
      </c>
      <c r="D2327" s="44" t="e">
        <v>#N/A</v>
      </c>
      <c r="E2327" s="44" t="e">
        <v>#N/A</v>
      </c>
      <c r="F2327" s="63">
        <v>5.5</v>
      </c>
      <c r="G2327" s="63">
        <v>4.5</v>
      </c>
      <c r="H2327" s="63">
        <v>5.75</v>
      </c>
      <c r="I2327" s="63">
        <v>-0.1</v>
      </c>
    </row>
    <row r="2328" spans="1:9" x14ac:dyDescent="0.2">
      <c r="A2328" s="22">
        <v>45422</v>
      </c>
      <c r="B2328" s="44" t="e">
        <v>#N/A</v>
      </c>
      <c r="C2328" s="44" t="e">
        <v>#N/A</v>
      </c>
      <c r="D2328" s="44" t="e">
        <v>#N/A</v>
      </c>
      <c r="E2328" s="44" t="e">
        <v>#N/A</v>
      </c>
      <c r="F2328" s="63">
        <v>5.5</v>
      </c>
      <c r="G2328" s="63">
        <v>4.5</v>
      </c>
      <c r="H2328" s="63">
        <v>5.75</v>
      </c>
      <c r="I2328" s="63">
        <v>-0.1</v>
      </c>
    </row>
    <row r="2329" spans="1:9" x14ac:dyDescent="0.2">
      <c r="A2329" s="22">
        <v>45423</v>
      </c>
      <c r="B2329" s="44" t="e">
        <v>#N/A</v>
      </c>
      <c r="C2329" s="44" t="e">
        <v>#N/A</v>
      </c>
      <c r="D2329" s="44" t="e">
        <v>#N/A</v>
      </c>
      <c r="E2329" s="44" t="e">
        <v>#N/A</v>
      </c>
      <c r="F2329" s="63">
        <v>5.5</v>
      </c>
      <c r="G2329" s="63">
        <v>4.5</v>
      </c>
      <c r="H2329" s="63">
        <v>5.75</v>
      </c>
      <c r="I2329" s="63">
        <v>-0.1</v>
      </c>
    </row>
    <row r="2330" spans="1:9" x14ac:dyDescent="0.2">
      <c r="A2330" s="22">
        <v>45424</v>
      </c>
      <c r="B2330" s="44" t="e">
        <v>#N/A</v>
      </c>
      <c r="C2330" s="44" t="e">
        <v>#N/A</v>
      </c>
      <c r="D2330" s="44" t="e">
        <v>#N/A</v>
      </c>
      <c r="E2330" s="44" t="e">
        <v>#N/A</v>
      </c>
      <c r="F2330" s="63">
        <v>5.5</v>
      </c>
      <c r="G2330" s="63">
        <v>4.5</v>
      </c>
      <c r="H2330" s="63">
        <v>5.75</v>
      </c>
      <c r="I2330" s="63">
        <v>-0.1</v>
      </c>
    </row>
    <row r="2331" spans="1:9" x14ac:dyDescent="0.2">
      <c r="A2331" s="22">
        <v>45425</v>
      </c>
      <c r="B2331" s="44" t="e">
        <v>#N/A</v>
      </c>
      <c r="C2331" s="44" t="e">
        <v>#N/A</v>
      </c>
      <c r="D2331" s="44" t="e">
        <v>#N/A</v>
      </c>
      <c r="E2331" s="44" t="e">
        <v>#N/A</v>
      </c>
      <c r="F2331" s="63">
        <v>5.5</v>
      </c>
      <c r="G2331" s="63">
        <v>4.5</v>
      </c>
      <c r="H2331" s="63">
        <v>5.75</v>
      </c>
      <c r="I2331" s="63">
        <v>-0.1</v>
      </c>
    </row>
    <row r="2332" spans="1:9" x14ac:dyDescent="0.2">
      <c r="A2332" s="22">
        <v>45426</v>
      </c>
      <c r="B2332" s="44" t="e">
        <v>#N/A</v>
      </c>
      <c r="C2332" s="44" t="e">
        <v>#N/A</v>
      </c>
      <c r="D2332" s="44" t="e">
        <v>#N/A</v>
      </c>
      <c r="E2332" s="44" t="e">
        <v>#N/A</v>
      </c>
      <c r="F2332" s="63">
        <v>5.5</v>
      </c>
      <c r="G2332" s="63">
        <v>4.5</v>
      </c>
      <c r="H2332" s="63">
        <v>5.75</v>
      </c>
      <c r="I2332" s="63">
        <v>-0.1</v>
      </c>
    </row>
    <row r="2333" spans="1:9" x14ac:dyDescent="0.2">
      <c r="A2333" s="22">
        <v>45427</v>
      </c>
      <c r="B2333" s="44" t="e">
        <v>#N/A</v>
      </c>
      <c r="C2333" s="44" t="e">
        <v>#N/A</v>
      </c>
      <c r="D2333" s="44" t="e">
        <v>#N/A</v>
      </c>
      <c r="E2333" s="44" t="e">
        <v>#N/A</v>
      </c>
      <c r="F2333" s="63">
        <v>5.5</v>
      </c>
      <c r="G2333" s="63">
        <v>4.5</v>
      </c>
      <c r="H2333" s="63">
        <v>5.75</v>
      </c>
      <c r="I2333" s="63">
        <v>-0.1</v>
      </c>
    </row>
    <row r="2334" spans="1:9" x14ac:dyDescent="0.2">
      <c r="A2334" s="22">
        <v>45428</v>
      </c>
      <c r="B2334" s="44" t="e">
        <v>#N/A</v>
      </c>
      <c r="C2334" s="44" t="e">
        <v>#N/A</v>
      </c>
      <c r="D2334" s="44" t="e">
        <v>#N/A</v>
      </c>
      <c r="E2334" s="44" t="e">
        <v>#N/A</v>
      </c>
      <c r="F2334" s="63">
        <v>5.5</v>
      </c>
      <c r="G2334" s="63">
        <v>4.5</v>
      </c>
      <c r="H2334" s="63">
        <v>5.75</v>
      </c>
      <c r="I2334" s="63">
        <v>-0.1</v>
      </c>
    </row>
    <row r="2335" spans="1:9" x14ac:dyDescent="0.2">
      <c r="A2335" s="22">
        <v>45429</v>
      </c>
      <c r="B2335" s="44" t="e">
        <v>#N/A</v>
      </c>
      <c r="C2335" s="44" t="e">
        <v>#N/A</v>
      </c>
      <c r="D2335" s="44" t="e">
        <v>#N/A</v>
      </c>
      <c r="E2335" s="44" t="e">
        <v>#N/A</v>
      </c>
      <c r="F2335" s="63">
        <v>5.5</v>
      </c>
      <c r="G2335" s="63">
        <v>4.5</v>
      </c>
      <c r="H2335" s="63">
        <v>5.75</v>
      </c>
      <c r="I2335" s="63">
        <v>-0.1</v>
      </c>
    </row>
    <row r="2336" spans="1:9" x14ac:dyDescent="0.2">
      <c r="A2336" s="22">
        <v>45430</v>
      </c>
      <c r="B2336" s="44" t="e">
        <v>#N/A</v>
      </c>
      <c r="C2336" s="44" t="e">
        <v>#N/A</v>
      </c>
      <c r="D2336" s="44" t="e">
        <v>#N/A</v>
      </c>
      <c r="E2336" s="44" t="e">
        <v>#N/A</v>
      </c>
      <c r="F2336" s="63">
        <v>5.5</v>
      </c>
      <c r="G2336" s="63">
        <v>4.5</v>
      </c>
      <c r="H2336" s="63">
        <v>5.75</v>
      </c>
      <c r="I2336" s="63">
        <v>-0.1</v>
      </c>
    </row>
    <row r="2337" spans="1:9" x14ac:dyDescent="0.2">
      <c r="A2337" s="22">
        <v>45431</v>
      </c>
      <c r="B2337" s="44" t="e">
        <v>#N/A</v>
      </c>
      <c r="C2337" s="44" t="e">
        <v>#N/A</v>
      </c>
      <c r="D2337" s="44" t="e">
        <v>#N/A</v>
      </c>
      <c r="E2337" s="44" t="e">
        <v>#N/A</v>
      </c>
      <c r="F2337" s="63">
        <v>5.5</v>
      </c>
      <c r="G2337" s="63">
        <v>4.5</v>
      </c>
      <c r="H2337" s="63">
        <v>5.75</v>
      </c>
      <c r="I2337" s="63">
        <v>-0.1</v>
      </c>
    </row>
    <row r="2338" spans="1:9" x14ac:dyDescent="0.2">
      <c r="A2338" s="22">
        <v>45432</v>
      </c>
      <c r="B2338" s="44" t="e">
        <v>#N/A</v>
      </c>
      <c r="C2338" s="44" t="e">
        <v>#N/A</v>
      </c>
      <c r="D2338" s="44" t="e">
        <v>#N/A</v>
      </c>
      <c r="E2338" s="44" t="e">
        <v>#N/A</v>
      </c>
      <c r="F2338" s="63">
        <v>5.5</v>
      </c>
      <c r="G2338" s="63">
        <v>4.5</v>
      </c>
      <c r="H2338" s="63">
        <v>5.75</v>
      </c>
      <c r="I2338" s="63">
        <v>-0.1</v>
      </c>
    </row>
    <row r="2339" spans="1:9" x14ac:dyDescent="0.2">
      <c r="A2339" s="22">
        <v>45433</v>
      </c>
      <c r="B2339" s="44" t="e">
        <v>#N/A</v>
      </c>
      <c r="C2339" s="44" t="e">
        <v>#N/A</v>
      </c>
      <c r="D2339" s="44" t="e">
        <v>#N/A</v>
      </c>
      <c r="E2339" s="44" t="e">
        <v>#N/A</v>
      </c>
      <c r="F2339" s="63">
        <v>5.5</v>
      </c>
      <c r="G2339" s="63">
        <v>4.5</v>
      </c>
      <c r="H2339" s="63">
        <v>5.75</v>
      </c>
      <c r="I2339" s="63">
        <v>-0.1</v>
      </c>
    </row>
    <row r="2340" spans="1:9" x14ac:dyDescent="0.2">
      <c r="A2340" s="22">
        <v>45434</v>
      </c>
      <c r="B2340" s="44" t="e">
        <v>#N/A</v>
      </c>
      <c r="C2340" s="44" t="e">
        <v>#N/A</v>
      </c>
      <c r="D2340" s="44" t="e">
        <v>#N/A</v>
      </c>
      <c r="E2340" s="44" t="e">
        <v>#N/A</v>
      </c>
      <c r="F2340" s="63">
        <v>5.5</v>
      </c>
      <c r="G2340" s="63">
        <v>4.5</v>
      </c>
      <c r="H2340" s="63">
        <v>5.75</v>
      </c>
      <c r="I2340" s="63">
        <v>-0.1</v>
      </c>
    </row>
    <row r="2341" spans="1:9" x14ac:dyDescent="0.2">
      <c r="A2341" s="22">
        <v>45435</v>
      </c>
      <c r="B2341" s="44" t="e">
        <v>#N/A</v>
      </c>
      <c r="C2341" s="44" t="e">
        <v>#N/A</v>
      </c>
      <c r="D2341" s="44" t="e">
        <v>#N/A</v>
      </c>
      <c r="E2341" s="44" t="e">
        <v>#N/A</v>
      </c>
      <c r="F2341" s="63">
        <v>5.5</v>
      </c>
      <c r="G2341" s="63">
        <v>4.5</v>
      </c>
      <c r="H2341" s="63">
        <v>5.75</v>
      </c>
      <c r="I2341" s="63">
        <v>-0.1</v>
      </c>
    </row>
    <row r="2342" spans="1:9" x14ac:dyDescent="0.2">
      <c r="A2342" s="22">
        <v>45436</v>
      </c>
      <c r="B2342" s="44" t="e">
        <v>#N/A</v>
      </c>
      <c r="C2342" s="44" t="e">
        <v>#N/A</v>
      </c>
      <c r="D2342" s="44" t="e">
        <v>#N/A</v>
      </c>
      <c r="E2342" s="44" t="e">
        <v>#N/A</v>
      </c>
      <c r="F2342" s="63">
        <v>5.5</v>
      </c>
      <c r="G2342" s="63">
        <v>4.5</v>
      </c>
      <c r="H2342" s="63">
        <v>5.75</v>
      </c>
      <c r="I2342" s="63">
        <v>-0.1</v>
      </c>
    </row>
    <row r="2343" spans="1:9" x14ac:dyDescent="0.2">
      <c r="A2343" s="22">
        <v>45437</v>
      </c>
      <c r="B2343" s="44" t="e">
        <v>#N/A</v>
      </c>
      <c r="C2343" s="44" t="e">
        <v>#N/A</v>
      </c>
      <c r="D2343" s="44" t="e">
        <v>#N/A</v>
      </c>
      <c r="E2343" s="44" t="e">
        <v>#N/A</v>
      </c>
      <c r="F2343" s="63">
        <v>5.5</v>
      </c>
      <c r="G2343" s="63">
        <v>4.5</v>
      </c>
      <c r="H2343" s="63">
        <v>5.75</v>
      </c>
      <c r="I2343" s="63">
        <v>-0.1</v>
      </c>
    </row>
    <row r="2344" spans="1:9" x14ac:dyDescent="0.2">
      <c r="A2344" s="22">
        <v>45438</v>
      </c>
      <c r="B2344" s="44" t="e">
        <v>#N/A</v>
      </c>
      <c r="C2344" s="44" t="e">
        <v>#N/A</v>
      </c>
      <c r="D2344" s="44" t="e">
        <v>#N/A</v>
      </c>
      <c r="E2344" s="44" t="e">
        <v>#N/A</v>
      </c>
      <c r="F2344" s="63">
        <v>5.5</v>
      </c>
      <c r="G2344" s="63">
        <v>4.5</v>
      </c>
      <c r="H2344" s="63">
        <v>5.75</v>
      </c>
      <c r="I2344" s="63">
        <v>-0.1</v>
      </c>
    </row>
    <row r="2345" spans="1:9" x14ac:dyDescent="0.2">
      <c r="A2345" s="22">
        <v>45439</v>
      </c>
      <c r="B2345" s="44" t="e">
        <v>#N/A</v>
      </c>
      <c r="C2345" s="44" t="e">
        <v>#N/A</v>
      </c>
      <c r="D2345" s="44" t="e">
        <v>#N/A</v>
      </c>
      <c r="E2345" s="44" t="e">
        <v>#N/A</v>
      </c>
      <c r="F2345" s="63">
        <v>5.5</v>
      </c>
      <c r="G2345" s="63">
        <v>4.5</v>
      </c>
      <c r="H2345" s="63">
        <v>5.75</v>
      </c>
      <c r="I2345" s="63">
        <v>-0.1</v>
      </c>
    </row>
    <row r="2346" spans="1:9" x14ac:dyDescent="0.2">
      <c r="A2346" s="22">
        <v>45440</v>
      </c>
      <c r="B2346" s="44" t="e">
        <v>#N/A</v>
      </c>
      <c r="C2346" s="44" t="e">
        <v>#N/A</v>
      </c>
      <c r="D2346" s="44" t="e">
        <v>#N/A</v>
      </c>
      <c r="E2346" s="44" t="e">
        <v>#N/A</v>
      </c>
      <c r="F2346" s="63">
        <v>5.5</v>
      </c>
      <c r="G2346" s="63">
        <v>4.5</v>
      </c>
      <c r="H2346" s="63">
        <v>5.75</v>
      </c>
      <c r="I2346" s="63">
        <v>-0.1</v>
      </c>
    </row>
    <row r="2347" spans="1:9" x14ac:dyDescent="0.2">
      <c r="A2347" s="22">
        <v>45441</v>
      </c>
      <c r="B2347" s="44" t="e">
        <v>#N/A</v>
      </c>
      <c r="C2347" s="44" t="e">
        <v>#N/A</v>
      </c>
      <c r="D2347" s="44" t="e">
        <v>#N/A</v>
      </c>
      <c r="E2347" s="44" t="e">
        <v>#N/A</v>
      </c>
      <c r="F2347" s="63">
        <v>5.5</v>
      </c>
      <c r="G2347" s="63">
        <v>4.5</v>
      </c>
      <c r="H2347" s="63">
        <v>5.75</v>
      </c>
      <c r="I2347" s="63">
        <v>-0.1</v>
      </c>
    </row>
    <row r="2348" spans="1:9" x14ac:dyDescent="0.2">
      <c r="A2348" s="22">
        <v>45442</v>
      </c>
      <c r="B2348" s="44" t="e">
        <v>#N/A</v>
      </c>
      <c r="C2348" s="44" t="e">
        <v>#N/A</v>
      </c>
      <c r="D2348" s="44" t="e">
        <v>#N/A</v>
      </c>
      <c r="E2348" s="44" t="e">
        <v>#N/A</v>
      </c>
      <c r="F2348" s="63">
        <v>5.5</v>
      </c>
      <c r="G2348" s="63">
        <v>4.5</v>
      </c>
      <c r="H2348" s="63">
        <v>5.75</v>
      </c>
      <c r="I2348" s="63">
        <v>-0.1</v>
      </c>
    </row>
    <row r="2349" spans="1:9" x14ac:dyDescent="0.2">
      <c r="A2349" s="22">
        <v>45443</v>
      </c>
      <c r="B2349" s="44" t="e">
        <v>#N/A</v>
      </c>
      <c r="C2349" s="44" t="e">
        <v>#N/A</v>
      </c>
      <c r="D2349" s="44" t="e">
        <v>#N/A</v>
      </c>
      <c r="E2349" s="44" t="e">
        <v>#N/A</v>
      </c>
      <c r="F2349" s="63">
        <v>5.5</v>
      </c>
      <c r="G2349" s="63">
        <v>4.5</v>
      </c>
      <c r="H2349" s="63">
        <v>5.75</v>
      </c>
      <c r="I2349" s="63">
        <v>-0.1</v>
      </c>
    </row>
    <row r="2350" spans="1:9" x14ac:dyDescent="0.2">
      <c r="A2350" s="22">
        <v>45444</v>
      </c>
      <c r="B2350" s="44" t="e">
        <v>#N/A</v>
      </c>
      <c r="C2350" s="44" t="e">
        <v>#N/A</v>
      </c>
      <c r="D2350" s="44" t="e">
        <v>#N/A</v>
      </c>
      <c r="E2350" s="44" t="e">
        <v>#N/A</v>
      </c>
      <c r="F2350" s="63">
        <v>5.5</v>
      </c>
      <c r="G2350" s="63">
        <v>4.5</v>
      </c>
      <c r="H2350" s="63">
        <v>5.75</v>
      </c>
      <c r="I2350" s="63">
        <v>-0.1</v>
      </c>
    </row>
    <row r="2351" spans="1:9" x14ac:dyDescent="0.2">
      <c r="A2351" s="22">
        <v>45445</v>
      </c>
      <c r="B2351" s="44" t="e">
        <v>#N/A</v>
      </c>
      <c r="C2351" s="44" t="e">
        <v>#N/A</v>
      </c>
      <c r="D2351" s="44" t="e">
        <v>#N/A</v>
      </c>
      <c r="E2351" s="44" t="e">
        <v>#N/A</v>
      </c>
      <c r="F2351" s="63">
        <v>5.5</v>
      </c>
      <c r="G2351" s="63">
        <v>4.5</v>
      </c>
      <c r="H2351" s="63">
        <v>5.75</v>
      </c>
      <c r="I2351" s="63">
        <v>-0.1</v>
      </c>
    </row>
    <row r="2352" spans="1:9" x14ac:dyDescent="0.2">
      <c r="A2352" s="22">
        <v>45446</v>
      </c>
      <c r="B2352" s="44" t="e">
        <v>#N/A</v>
      </c>
      <c r="C2352" s="44" t="e">
        <v>#N/A</v>
      </c>
      <c r="D2352" s="44" t="e">
        <v>#N/A</v>
      </c>
      <c r="E2352" s="44" t="e">
        <v>#N/A</v>
      </c>
      <c r="F2352" s="63">
        <v>5.5</v>
      </c>
      <c r="G2352" s="63">
        <v>4.5</v>
      </c>
      <c r="H2352" s="63">
        <v>5.75</v>
      </c>
      <c r="I2352" s="63">
        <v>-0.1</v>
      </c>
    </row>
    <row r="2353" spans="1:9" x14ac:dyDescent="0.2">
      <c r="A2353" s="22">
        <v>45447</v>
      </c>
      <c r="B2353" s="44" t="e">
        <v>#N/A</v>
      </c>
      <c r="C2353" s="44" t="e">
        <v>#N/A</v>
      </c>
      <c r="D2353" s="44" t="e">
        <v>#N/A</v>
      </c>
      <c r="E2353" s="44" t="e">
        <v>#N/A</v>
      </c>
      <c r="F2353" s="63">
        <v>5.5</v>
      </c>
      <c r="G2353" s="63">
        <v>4.5</v>
      </c>
      <c r="H2353" s="63">
        <v>5.75</v>
      </c>
      <c r="I2353" s="63">
        <v>-0.1</v>
      </c>
    </row>
    <row r="2354" spans="1:9" x14ac:dyDescent="0.2">
      <c r="A2354" s="22">
        <v>45448</v>
      </c>
      <c r="B2354" s="44" t="e">
        <v>#N/A</v>
      </c>
      <c r="C2354" s="44" t="e">
        <v>#N/A</v>
      </c>
      <c r="D2354" s="44" t="e">
        <v>#N/A</v>
      </c>
      <c r="E2354" s="44" t="e">
        <v>#N/A</v>
      </c>
      <c r="F2354" s="63">
        <v>5.5</v>
      </c>
      <c r="G2354" s="63">
        <v>4.5</v>
      </c>
      <c r="H2354" s="63">
        <v>5.75</v>
      </c>
      <c r="I2354" s="63">
        <v>-0.1</v>
      </c>
    </row>
    <row r="2355" spans="1:9" x14ac:dyDescent="0.2">
      <c r="A2355" s="22">
        <v>45449</v>
      </c>
      <c r="B2355" s="44" t="e">
        <v>#N/A</v>
      </c>
      <c r="C2355" s="44" t="e">
        <v>#N/A</v>
      </c>
      <c r="D2355" s="44" t="e">
        <v>#N/A</v>
      </c>
      <c r="E2355" s="44" t="e">
        <v>#N/A</v>
      </c>
      <c r="F2355" s="63">
        <v>5.5</v>
      </c>
      <c r="G2355" s="63">
        <v>4.5</v>
      </c>
      <c r="H2355" s="63">
        <v>5.75</v>
      </c>
      <c r="I2355" s="63">
        <v>-0.1</v>
      </c>
    </row>
    <row r="2356" spans="1:9" x14ac:dyDescent="0.2">
      <c r="A2356" s="22">
        <v>45450</v>
      </c>
      <c r="B2356" s="44" t="e">
        <v>#N/A</v>
      </c>
      <c r="C2356" s="44" t="e">
        <v>#N/A</v>
      </c>
      <c r="D2356" s="44" t="e">
        <v>#N/A</v>
      </c>
      <c r="E2356" s="44" t="e">
        <v>#N/A</v>
      </c>
      <c r="F2356" s="63">
        <v>5.5</v>
      </c>
      <c r="G2356" s="63">
        <v>4.5</v>
      </c>
      <c r="H2356" s="63">
        <v>5.75</v>
      </c>
      <c r="I2356" s="63">
        <v>-0.1</v>
      </c>
    </row>
    <row r="2357" spans="1:9" x14ac:dyDescent="0.2">
      <c r="A2357" s="22">
        <v>45451</v>
      </c>
      <c r="B2357" s="44" t="e">
        <v>#N/A</v>
      </c>
      <c r="C2357" s="44" t="e">
        <v>#N/A</v>
      </c>
      <c r="D2357" s="44" t="e">
        <v>#N/A</v>
      </c>
      <c r="E2357" s="44" t="e">
        <v>#N/A</v>
      </c>
      <c r="F2357" s="63">
        <v>5.5</v>
      </c>
      <c r="G2357" s="63">
        <v>4.5</v>
      </c>
      <c r="H2357" s="63">
        <v>5.75</v>
      </c>
      <c r="I2357" s="63">
        <v>-0.1</v>
      </c>
    </row>
    <row r="2358" spans="1:9" x14ac:dyDescent="0.2">
      <c r="A2358" s="22">
        <v>45452</v>
      </c>
      <c r="B2358" s="44" t="e">
        <v>#N/A</v>
      </c>
      <c r="C2358" s="44" t="e">
        <v>#N/A</v>
      </c>
      <c r="D2358" s="44" t="e">
        <v>#N/A</v>
      </c>
      <c r="E2358" s="44" t="e">
        <v>#N/A</v>
      </c>
      <c r="F2358" s="63">
        <v>5.5</v>
      </c>
      <c r="G2358" s="63">
        <v>4.5</v>
      </c>
      <c r="H2358" s="63">
        <v>5.75</v>
      </c>
      <c r="I2358" s="63">
        <v>-0.1</v>
      </c>
    </row>
    <row r="2359" spans="1:9" x14ac:dyDescent="0.2">
      <c r="A2359" s="22">
        <v>45453</v>
      </c>
      <c r="B2359" s="44" t="e">
        <v>#N/A</v>
      </c>
      <c r="C2359" s="44" t="e">
        <v>#N/A</v>
      </c>
      <c r="D2359" s="44" t="e">
        <v>#N/A</v>
      </c>
      <c r="E2359" s="44" t="e">
        <v>#N/A</v>
      </c>
      <c r="F2359" s="63">
        <v>5.5</v>
      </c>
      <c r="G2359" s="63">
        <v>4.5</v>
      </c>
      <c r="H2359" s="63">
        <v>5.75</v>
      </c>
      <c r="I2359" s="63">
        <v>-0.1</v>
      </c>
    </row>
    <row r="2360" spans="1:9" x14ac:dyDescent="0.2">
      <c r="A2360" s="22">
        <v>45454</v>
      </c>
      <c r="B2360" s="44" t="e">
        <v>#N/A</v>
      </c>
      <c r="C2360" s="44" t="e">
        <v>#N/A</v>
      </c>
      <c r="D2360" s="44" t="e">
        <v>#N/A</v>
      </c>
      <c r="E2360" s="44" t="e">
        <v>#N/A</v>
      </c>
      <c r="F2360" s="63">
        <v>5.5</v>
      </c>
      <c r="G2360" s="63">
        <v>4.5</v>
      </c>
      <c r="H2360" s="63">
        <v>5.75</v>
      </c>
      <c r="I2360" s="63">
        <v>-0.1</v>
      </c>
    </row>
    <row r="2361" spans="1:9" x14ac:dyDescent="0.2">
      <c r="A2361" s="22">
        <v>45455</v>
      </c>
      <c r="B2361" s="44" t="e">
        <v>#N/A</v>
      </c>
      <c r="C2361" s="44" t="e">
        <v>#N/A</v>
      </c>
      <c r="D2361" s="44" t="e">
        <v>#N/A</v>
      </c>
      <c r="E2361" s="44" t="e">
        <v>#N/A</v>
      </c>
      <c r="F2361" s="63">
        <v>5.5</v>
      </c>
      <c r="G2361" s="63">
        <v>4.5</v>
      </c>
      <c r="H2361" s="63">
        <v>5.75</v>
      </c>
      <c r="I2361" s="63">
        <v>-0.1</v>
      </c>
    </row>
    <row r="2362" spans="1:9" x14ac:dyDescent="0.2">
      <c r="A2362" s="22">
        <v>45456</v>
      </c>
      <c r="B2362" s="44" t="e">
        <v>#N/A</v>
      </c>
      <c r="C2362" s="44" t="e">
        <v>#N/A</v>
      </c>
      <c r="D2362" s="44" t="e">
        <v>#N/A</v>
      </c>
      <c r="E2362" s="44" t="e">
        <v>#N/A</v>
      </c>
      <c r="F2362" s="63">
        <v>5.5</v>
      </c>
      <c r="G2362" s="63">
        <v>4.5</v>
      </c>
      <c r="H2362" s="63">
        <v>5.75</v>
      </c>
      <c r="I2362" s="63">
        <v>-0.1</v>
      </c>
    </row>
    <row r="2363" spans="1:9" x14ac:dyDescent="0.2">
      <c r="A2363" s="22">
        <v>45457</v>
      </c>
      <c r="B2363" s="44" t="e">
        <v>#N/A</v>
      </c>
      <c r="C2363" s="44" t="e">
        <v>#N/A</v>
      </c>
      <c r="D2363" s="44" t="e">
        <v>#N/A</v>
      </c>
      <c r="E2363" s="44" t="e">
        <v>#N/A</v>
      </c>
      <c r="F2363" s="63">
        <v>5.5</v>
      </c>
      <c r="G2363" s="63">
        <v>4.5</v>
      </c>
      <c r="H2363" s="63">
        <v>5.75</v>
      </c>
      <c r="I2363" s="63">
        <v>-0.1</v>
      </c>
    </row>
    <row r="2364" spans="1:9" x14ac:dyDescent="0.2">
      <c r="A2364" s="22">
        <v>45458</v>
      </c>
      <c r="B2364" s="44" t="e">
        <v>#N/A</v>
      </c>
      <c r="C2364" s="44" t="e">
        <v>#N/A</v>
      </c>
      <c r="D2364" s="44" t="e">
        <v>#N/A</v>
      </c>
      <c r="E2364" s="44" t="e">
        <v>#N/A</v>
      </c>
      <c r="F2364" s="63">
        <v>5.5</v>
      </c>
      <c r="G2364" s="63">
        <v>4.5</v>
      </c>
      <c r="H2364" s="63">
        <v>5.75</v>
      </c>
      <c r="I2364" s="63">
        <v>-0.1</v>
      </c>
    </row>
    <row r="2365" spans="1:9" x14ac:dyDescent="0.2">
      <c r="A2365" s="22">
        <v>45459</v>
      </c>
      <c r="B2365" s="44" t="e">
        <v>#N/A</v>
      </c>
      <c r="C2365" s="44" t="e">
        <v>#N/A</v>
      </c>
      <c r="D2365" s="44" t="e">
        <v>#N/A</v>
      </c>
      <c r="E2365" s="44" t="e">
        <v>#N/A</v>
      </c>
      <c r="F2365" s="63">
        <v>5.5</v>
      </c>
      <c r="G2365" s="63">
        <v>4.5</v>
      </c>
      <c r="H2365" s="63">
        <v>5.75</v>
      </c>
      <c r="I2365" s="63">
        <v>-0.1</v>
      </c>
    </row>
    <row r="2366" spans="1:9" x14ac:dyDescent="0.2">
      <c r="A2366" s="22">
        <v>45460</v>
      </c>
      <c r="B2366" s="44" t="e">
        <v>#N/A</v>
      </c>
      <c r="C2366" s="44" t="e">
        <v>#N/A</v>
      </c>
      <c r="D2366" s="44" t="e">
        <v>#N/A</v>
      </c>
      <c r="E2366" s="44" t="e">
        <v>#N/A</v>
      </c>
      <c r="F2366" s="63">
        <v>5.5</v>
      </c>
      <c r="G2366" s="63">
        <v>4.5</v>
      </c>
      <c r="H2366" s="63">
        <v>5.75</v>
      </c>
      <c r="I2366" s="63">
        <v>-0.1</v>
      </c>
    </row>
    <row r="2367" spans="1:9" x14ac:dyDescent="0.2">
      <c r="A2367" s="22">
        <v>45461</v>
      </c>
      <c r="B2367" s="44" t="e">
        <v>#N/A</v>
      </c>
      <c r="C2367" s="44" t="e">
        <v>#N/A</v>
      </c>
      <c r="D2367" s="44" t="e">
        <v>#N/A</v>
      </c>
      <c r="E2367" s="44" t="e">
        <v>#N/A</v>
      </c>
      <c r="F2367" s="63">
        <v>5.5</v>
      </c>
      <c r="G2367" s="63">
        <v>4.5</v>
      </c>
      <c r="H2367" s="63">
        <v>5.75</v>
      </c>
      <c r="I2367" s="63">
        <v>-0.1</v>
      </c>
    </row>
    <row r="2368" spans="1:9" x14ac:dyDescent="0.2">
      <c r="A2368" s="22">
        <v>45462</v>
      </c>
      <c r="B2368" s="44" t="e">
        <v>#N/A</v>
      </c>
      <c r="C2368" s="44" t="e">
        <v>#N/A</v>
      </c>
      <c r="D2368" s="44" t="e">
        <v>#N/A</v>
      </c>
      <c r="E2368" s="44" t="e">
        <v>#N/A</v>
      </c>
      <c r="F2368" s="63">
        <v>5.5</v>
      </c>
      <c r="G2368" s="63">
        <v>4.5</v>
      </c>
      <c r="H2368" s="63">
        <v>5.75</v>
      </c>
      <c r="I2368" s="63">
        <v>-0.1</v>
      </c>
    </row>
    <row r="2369" spans="1:9" x14ac:dyDescent="0.2">
      <c r="A2369" s="22">
        <v>45463</v>
      </c>
      <c r="B2369" s="44" t="e">
        <v>#N/A</v>
      </c>
      <c r="C2369" s="44" t="e">
        <v>#N/A</v>
      </c>
      <c r="D2369" s="44" t="e">
        <v>#N/A</v>
      </c>
      <c r="E2369" s="44" t="e">
        <v>#N/A</v>
      </c>
      <c r="F2369" s="63">
        <v>5.5</v>
      </c>
      <c r="G2369" s="63">
        <v>4.5</v>
      </c>
      <c r="H2369" s="63">
        <v>5.75</v>
      </c>
      <c r="I2369" s="63">
        <v>-0.1</v>
      </c>
    </row>
    <row r="2370" spans="1:9" x14ac:dyDescent="0.2">
      <c r="A2370" s="22">
        <v>45464</v>
      </c>
      <c r="B2370" s="44" t="e">
        <v>#N/A</v>
      </c>
      <c r="C2370" s="44" t="e">
        <v>#N/A</v>
      </c>
      <c r="D2370" s="44" t="e">
        <v>#N/A</v>
      </c>
      <c r="E2370" s="44" t="e">
        <v>#N/A</v>
      </c>
      <c r="F2370" s="63">
        <v>5.5</v>
      </c>
      <c r="G2370" s="63">
        <v>4.5</v>
      </c>
      <c r="H2370" s="63">
        <v>5.75</v>
      </c>
      <c r="I2370" s="63">
        <v>-0.1</v>
      </c>
    </row>
    <row r="2371" spans="1:9" x14ac:dyDescent="0.2">
      <c r="A2371" s="22">
        <v>45465</v>
      </c>
      <c r="B2371" s="44" t="e">
        <v>#N/A</v>
      </c>
      <c r="C2371" s="44" t="e">
        <v>#N/A</v>
      </c>
      <c r="D2371" s="44" t="e">
        <v>#N/A</v>
      </c>
      <c r="E2371" s="44" t="e">
        <v>#N/A</v>
      </c>
      <c r="F2371" s="63">
        <v>5.5</v>
      </c>
      <c r="G2371" s="63">
        <v>4.5</v>
      </c>
      <c r="H2371" s="63">
        <v>5.75</v>
      </c>
      <c r="I2371" s="63">
        <v>-0.1</v>
      </c>
    </row>
    <row r="2372" spans="1:9" x14ac:dyDescent="0.2">
      <c r="A2372" s="22">
        <v>45466</v>
      </c>
      <c r="B2372" s="44" t="e">
        <v>#N/A</v>
      </c>
      <c r="C2372" s="44" t="e">
        <v>#N/A</v>
      </c>
      <c r="D2372" s="44" t="e">
        <v>#N/A</v>
      </c>
      <c r="E2372" s="44" t="e">
        <v>#N/A</v>
      </c>
      <c r="F2372" s="63">
        <v>5.5</v>
      </c>
      <c r="G2372" s="63">
        <v>4.5</v>
      </c>
      <c r="H2372" s="63">
        <v>5.75</v>
      </c>
      <c r="I2372" s="63">
        <v>-0.1</v>
      </c>
    </row>
    <row r="2373" spans="1:9" x14ac:dyDescent="0.2">
      <c r="A2373" s="22">
        <v>45467</v>
      </c>
      <c r="B2373" s="44" t="e">
        <v>#N/A</v>
      </c>
      <c r="C2373" s="44" t="e">
        <v>#N/A</v>
      </c>
      <c r="D2373" s="44" t="e">
        <v>#N/A</v>
      </c>
      <c r="E2373" s="44" t="e">
        <v>#N/A</v>
      </c>
      <c r="F2373" s="63">
        <v>5.5</v>
      </c>
      <c r="G2373" s="63">
        <v>4.5</v>
      </c>
      <c r="H2373" s="63">
        <v>5.75</v>
      </c>
      <c r="I2373" s="63">
        <v>-0.1</v>
      </c>
    </row>
    <row r="2374" spans="1:9" x14ac:dyDescent="0.2">
      <c r="A2374" s="22">
        <v>45468</v>
      </c>
      <c r="B2374" s="44" t="e">
        <v>#N/A</v>
      </c>
      <c r="C2374" s="44" t="e">
        <v>#N/A</v>
      </c>
      <c r="D2374" s="44" t="e">
        <v>#N/A</v>
      </c>
      <c r="E2374" s="44" t="e">
        <v>#N/A</v>
      </c>
      <c r="F2374" s="63">
        <v>5.5</v>
      </c>
      <c r="G2374" s="63">
        <v>4.5</v>
      </c>
      <c r="H2374" s="63">
        <v>5.75</v>
      </c>
      <c r="I2374" s="63">
        <v>-0.1</v>
      </c>
    </row>
    <row r="2375" spans="1:9" x14ac:dyDescent="0.2">
      <c r="A2375" s="22">
        <v>45469</v>
      </c>
      <c r="B2375" s="44" t="e">
        <v>#N/A</v>
      </c>
      <c r="C2375" s="44" t="e">
        <v>#N/A</v>
      </c>
      <c r="D2375" s="44" t="e">
        <v>#N/A</v>
      </c>
      <c r="E2375" s="44" t="e">
        <v>#N/A</v>
      </c>
      <c r="F2375" s="63">
        <v>5.5</v>
      </c>
      <c r="G2375" s="63">
        <v>4.5</v>
      </c>
      <c r="H2375" s="63">
        <v>5.75</v>
      </c>
      <c r="I2375" s="63">
        <v>-0.1</v>
      </c>
    </row>
    <row r="2376" spans="1:9" x14ac:dyDescent="0.2">
      <c r="A2376" s="22">
        <v>45470</v>
      </c>
      <c r="B2376" s="44" t="e">
        <v>#N/A</v>
      </c>
      <c r="C2376" s="44" t="e">
        <v>#N/A</v>
      </c>
      <c r="D2376" s="44" t="e">
        <v>#N/A</v>
      </c>
      <c r="E2376" s="44" t="e">
        <v>#N/A</v>
      </c>
      <c r="F2376" s="63">
        <v>5.5</v>
      </c>
      <c r="G2376" s="63">
        <v>4.5</v>
      </c>
      <c r="H2376" s="63">
        <v>5.75</v>
      </c>
      <c r="I2376" s="63">
        <v>-0.1</v>
      </c>
    </row>
    <row r="2377" spans="1:9" x14ac:dyDescent="0.2">
      <c r="A2377" s="22">
        <v>45471</v>
      </c>
      <c r="B2377" s="44" t="e">
        <v>#N/A</v>
      </c>
      <c r="C2377" s="44" t="e">
        <v>#N/A</v>
      </c>
      <c r="D2377" s="44" t="e">
        <v>#N/A</v>
      </c>
      <c r="E2377" s="44" t="e">
        <v>#N/A</v>
      </c>
      <c r="F2377" s="63">
        <v>5.5</v>
      </c>
      <c r="G2377" s="63">
        <v>4.5</v>
      </c>
      <c r="H2377" s="63">
        <v>5.75</v>
      </c>
      <c r="I2377" s="63">
        <v>-0.1</v>
      </c>
    </row>
    <row r="2378" spans="1:9" x14ac:dyDescent="0.2">
      <c r="A2378" s="22">
        <v>45472</v>
      </c>
      <c r="B2378" s="44" t="e">
        <v>#N/A</v>
      </c>
      <c r="C2378" s="44" t="e">
        <v>#N/A</v>
      </c>
      <c r="D2378" s="44" t="e">
        <v>#N/A</v>
      </c>
      <c r="E2378" s="44" t="e">
        <v>#N/A</v>
      </c>
      <c r="F2378" s="63">
        <v>5.5</v>
      </c>
      <c r="G2378" s="63">
        <v>4.5</v>
      </c>
      <c r="H2378" s="63">
        <v>5.75</v>
      </c>
      <c r="I2378" s="63">
        <v>-0.1</v>
      </c>
    </row>
    <row r="2379" spans="1:9" x14ac:dyDescent="0.2">
      <c r="A2379" s="22">
        <v>45473</v>
      </c>
      <c r="B2379" s="44" t="e">
        <v>#N/A</v>
      </c>
      <c r="C2379" s="44" t="e">
        <v>#N/A</v>
      </c>
      <c r="D2379" s="44" t="e">
        <v>#N/A</v>
      </c>
      <c r="E2379" s="44" t="e">
        <v>#N/A</v>
      </c>
      <c r="F2379" s="63">
        <v>5.5</v>
      </c>
      <c r="G2379" s="63">
        <v>4.5</v>
      </c>
      <c r="H2379" s="63">
        <v>5.75</v>
      </c>
      <c r="I2379" s="63">
        <v>-0.1</v>
      </c>
    </row>
    <row r="2380" spans="1:9" x14ac:dyDescent="0.2">
      <c r="A2380" s="22">
        <v>45474</v>
      </c>
      <c r="B2380" s="44" t="e">
        <v>#N/A</v>
      </c>
      <c r="C2380" s="44" t="e">
        <v>#N/A</v>
      </c>
      <c r="D2380" s="44" t="e">
        <v>#N/A</v>
      </c>
      <c r="E2380" s="44" t="e">
        <v>#N/A</v>
      </c>
      <c r="F2380" s="63">
        <v>5.5</v>
      </c>
      <c r="G2380" s="63">
        <v>4.5</v>
      </c>
      <c r="H2380" s="63">
        <v>5.75</v>
      </c>
      <c r="I2380" s="63">
        <v>-0.1</v>
      </c>
    </row>
    <row r="2381" spans="1:9" x14ac:dyDescent="0.2">
      <c r="A2381" s="22">
        <v>45475</v>
      </c>
      <c r="B2381" s="44" t="e">
        <v>#N/A</v>
      </c>
      <c r="C2381" s="44" t="e">
        <v>#N/A</v>
      </c>
      <c r="D2381" s="44" t="e">
        <v>#N/A</v>
      </c>
      <c r="E2381" s="44" t="e">
        <v>#N/A</v>
      </c>
      <c r="F2381" s="63">
        <v>5.25</v>
      </c>
      <c r="G2381" s="63">
        <v>4.5</v>
      </c>
      <c r="H2381" s="63">
        <v>5.75</v>
      </c>
      <c r="I2381" s="63">
        <v>-0.1</v>
      </c>
    </row>
    <row r="2382" spans="1:9" x14ac:dyDescent="0.2">
      <c r="A2382" s="22">
        <v>45476</v>
      </c>
      <c r="B2382" s="44" t="e">
        <v>#N/A</v>
      </c>
      <c r="C2382" s="44" t="e">
        <v>#N/A</v>
      </c>
      <c r="D2382" s="44" t="e">
        <v>#N/A</v>
      </c>
      <c r="E2382" s="44" t="e">
        <v>#N/A</v>
      </c>
      <c r="F2382" s="63">
        <v>5.25</v>
      </c>
      <c r="G2382" s="63">
        <v>4.5</v>
      </c>
      <c r="H2382" s="63">
        <v>5.75</v>
      </c>
      <c r="I2382" s="63">
        <v>-0.1</v>
      </c>
    </row>
    <row r="2383" spans="1:9" x14ac:dyDescent="0.2">
      <c r="A2383" s="22">
        <v>45477</v>
      </c>
      <c r="B2383" s="44" t="e">
        <v>#N/A</v>
      </c>
      <c r="C2383" s="44" t="e">
        <v>#N/A</v>
      </c>
      <c r="D2383" s="44" t="e">
        <v>#N/A</v>
      </c>
      <c r="E2383" s="44" t="e">
        <v>#N/A</v>
      </c>
      <c r="F2383" s="63">
        <v>5.25</v>
      </c>
      <c r="G2383" s="63">
        <v>4.5</v>
      </c>
      <c r="H2383" s="63">
        <v>5.75</v>
      </c>
      <c r="I2383" s="63">
        <v>-0.1</v>
      </c>
    </row>
    <row r="2384" spans="1:9" x14ac:dyDescent="0.2">
      <c r="A2384" s="22">
        <v>45478</v>
      </c>
      <c r="B2384" s="44" t="e">
        <v>#N/A</v>
      </c>
      <c r="C2384" s="44" t="e">
        <v>#N/A</v>
      </c>
      <c r="D2384" s="44" t="e">
        <v>#N/A</v>
      </c>
      <c r="E2384" s="44" t="e">
        <v>#N/A</v>
      </c>
      <c r="F2384" s="63">
        <v>5.25</v>
      </c>
      <c r="G2384" s="63">
        <v>4.5</v>
      </c>
      <c r="H2384" s="63">
        <v>5.75</v>
      </c>
      <c r="I2384" s="63">
        <v>-0.1</v>
      </c>
    </row>
    <row r="2385" spans="1:9" x14ac:dyDescent="0.2">
      <c r="A2385" s="22">
        <v>45479</v>
      </c>
      <c r="B2385" s="44" t="e">
        <v>#N/A</v>
      </c>
      <c r="C2385" s="44" t="e">
        <v>#N/A</v>
      </c>
      <c r="D2385" s="44" t="e">
        <v>#N/A</v>
      </c>
      <c r="E2385" s="44" t="e">
        <v>#N/A</v>
      </c>
      <c r="F2385" s="63">
        <v>5.25</v>
      </c>
      <c r="G2385" s="63">
        <v>4.5</v>
      </c>
      <c r="H2385" s="63">
        <v>5.75</v>
      </c>
      <c r="I2385" s="63">
        <v>-0.1</v>
      </c>
    </row>
    <row r="2386" spans="1:9" x14ac:dyDescent="0.2">
      <c r="A2386" s="22">
        <v>45480</v>
      </c>
      <c r="B2386" s="44" t="e">
        <v>#N/A</v>
      </c>
      <c r="C2386" s="44" t="e">
        <v>#N/A</v>
      </c>
      <c r="D2386" s="44" t="e">
        <v>#N/A</v>
      </c>
      <c r="E2386" s="44" t="e">
        <v>#N/A</v>
      </c>
      <c r="F2386" s="63">
        <v>5.25</v>
      </c>
      <c r="G2386" s="63">
        <v>4.5</v>
      </c>
      <c r="H2386" s="63">
        <v>5.75</v>
      </c>
      <c r="I2386" s="63">
        <v>-0.1</v>
      </c>
    </row>
    <row r="2387" spans="1:9" x14ac:dyDescent="0.2">
      <c r="A2387" s="22">
        <v>45481</v>
      </c>
      <c r="B2387" s="44" t="e">
        <v>#N/A</v>
      </c>
      <c r="C2387" s="44" t="e">
        <v>#N/A</v>
      </c>
      <c r="D2387" s="44" t="e">
        <v>#N/A</v>
      </c>
      <c r="E2387" s="44" t="e">
        <v>#N/A</v>
      </c>
      <c r="F2387" s="63">
        <v>5.25</v>
      </c>
      <c r="G2387" s="63">
        <v>4.5</v>
      </c>
      <c r="H2387" s="63">
        <v>5.75</v>
      </c>
      <c r="I2387" s="63">
        <v>-0.1</v>
      </c>
    </row>
    <row r="2388" spans="1:9" x14ac:dyDescent="0.2">
      <c r="A2388" s="22">
        <v>45482</v>
      </c>
      <c r="B2388" s="44" t="e">
        <v>#N/A</v>
      </c>
      <c r="C2388" s="44" t="e">
        <v>#N/A</v>
      </c>
      <c r="D2388" s="44" t="e">
        <v>#N/A</v>
      </c>
      <c r="E2388" s="44" t="e">
        <v>#N/A</v>
      </c>
      <c r="F2388" s="63">
        <v>5.25</v>
      </c>
      <c r="G2388" s="63">
        <v>4.5</v>
      </c>
      <c r="H2388" s="63">
        <v>5.75</v>
      </c>
      <c r="I2388" s="63">
        <v>-0.1</v>
      </c>
    </row>
    <row r="2389" spans="1:9" x14ac:dyDescent="0.2">
      <c r="A2389" s="22">
        <v>45483</v>
      </c>
      <c r="B2389" s="44" t="e">
        <v>#N/A</v>
      </c>
      <c r="C2389" s="44" t="e">
        <v>#N/A</v>
      </c>
      <c r="D2389" s="44" t="e">
        <v>#N/A</v>
      </c>
      <c r="E2389" s="44" t="e">
        <v>#N/A</v>
      </c>
      <c r="F2389" s="63">
        <v>5.25</v>
      </c>
      <c r="G2389" s="63">
        <v>4.5</v>
      </c>
      <c r="H2389" s="63">
        <v>5.75</v>
      </c>
      <c r="I2389" s="63">
        <v>-0.1</v>
      </c>
    </row>
    <row r="2390" spans="1:9" x14ac:dyDescent="0.2">
      <c r="A2390" s="22">
        <v>45484</v>
      </c>
      <c r="B2390" s="44" t="e">
        <v>#N/A</v>
      </c>
      <c r="C2390" s="44" t="e">
        <v>#N/A</v>
      </c>
      <c r="D2390" s="44" t="e">
        <v>#N/A</v>
      </c>
      <c r="E2390" s="44" t="e">
        <v>#N/A</v>
      </c>
      <c r="F2390" s="63">
        <v>5.25</v>
      </c>
      <c r="G2390" s="63">
        <v>4.5</v>
      </c>
      <c r="H2390" s="63">
        <v>5.75</v>
      </c>
      <c r="I2390" s="63">
        <v>-0.1</v>
      </c>
    </row>
    <row r="2391" spans="1:9" x14ac:dyDescent="0.2">
      <c r="A2391" s="22">
        <v>45485</v>
      </c>
      <c r="B2391" s="44" t="e">
        <v>#N/A</v>
      </c>
      <c r="C2391" s="44" t="e">
        <v>#N/A</v>
      </c>
      <c r="D2391" s="44" t="e">
        <v>#N/A</v>
      </c>
      <c r="E2391" s="44" t="e">
        <v>#N/A</v>
      </c>
      <c r="F2391" s="63">
        <v>5.25</v>
      </c>
      <c r="G2391" s="63">
        <v>4.5</v>
      </c>
      <c r="H2391" s="63">
        <v>5.75</v>
      </c>
      <c r="I2391" s="63">
        <v>-0.1</v>
      </c>
    </row>
    <row r="2392" spans="1:9" x14ac:dyDescent="0.2">
      <c r="A2392" s="22">
        <v>45486</v>
      </c>
      <c r="B2392" s="44" t="e">
        <v>#N/A</v>
      </c>
      <c r="C2392" s="44" t="e">
        <v>#N/A</v>
      </c>
      <c r="D2392" s="44" t="e">
        <v>#N/A</v>
      </c>
      <c r="E2392" s="44" t="e">
        <v>#N/A</v>
      </c>
      <c r="F2392" s="63">
        <v>5.25</v>
      </c>
      <c r="G2392" s="63">
        <v>4.5</v>
      </c>
      <c r="H2392" s="63">
        <v>5.75</v>
      </c>
      <c r="I2392" s="63">
        <v>-0.1</v>
      </c>
    </row>
    <row r="2393" spans="1:9" x14ac:dyDescent="0.2">
      <c r="A2393" s="22">
        <v>45487</v>
      </c>
      <c r="B2393" s="44" t="e">
        <v>#N/A</v>
      </c>
      <c r="C2393" s="44" t="e">
        <v>#N/A</v>
      </c>
      <c r="D2393" s="44" t="e">
        <v>#N/A</v>
      </c>
      <c r="E2393" s="44" t="e">
        <v>#N/A</v>
      </c>
      <c r="F2393" s="63">
        <v>5.25</v>
      </c>
      <c r="G2393" s="63">
        <v>4.5</v>
      </c>
      <c r="H2393" s="63">
        <v>5.75</v>
      </c>
      <c r="I2393" s="63">
        <v>-0.1</v>
      </c>
    </row>
    <row r="2394" spans="1:9" x14ac:dyDescent="0.2">
      <c r="A2394" s="22">
        <v>45488</v>
      </c>
      <c r="B2394" s="44" t="e">
        <v>#N/A</v>
      </c>
      <c r="C2394" s="44" t="e">
        <v>#N/A</v>
      </c>
      <c r="D2394" s="44" t="e">
        <v>#N/A</v>
      </c>
      <c r="E2394" s="44" t="e">
        <v>#N/A</v>
      </c>
      <c r="F2394" s="63">
        <v>5.25</v>
      </c>
      <c r="G2394" s="63">
        <v>4.5</v>
      </c>
      <c r="H2394" s="63">
        <v>5.75</v>
      </c>
      <c r="I2394" s="63">
        <v>-0.1</v>
      </c>
    </row>
    <row r="2395" spans="1:9" x14ac:dyDescent="0.2">
      <c r="A2395" s="22">
        <v>45489</v>
      </c>
      <c r="B2395" s="44" t="e">
        <v>#N/A</v>
      </c>
      <c r="C2395" s="44" t="e">
        <v>#N/A</v>
      </c>
      <c r="D2395" s="44" t="e">
        <v>#N/A</v>
      </c>
      <c r="E2395" s="44" t="e">
        <v>#N/A</v>
      </c>
      <c r="F2395" s="63">
        <v>5.25</v>
      </c>
      <c r="G2395" s="63">
        <v>4.5</v>
      </c>
      <c r="H2395" s="63">
        <v>5.75</v>
      </c>
      <c r="I2395" s="63">
        <v>-0.1</v>
      </c>
    </row>
    <row r="2396" spans="1:9" x14ac:dyDescent="0.2">
      <c r="A2396" s="22">
        <v>45490</v>
      </c>
      <c r="B2396" s="44" t="e">
        <v>#N/A</v>
      </c>
      <c r="C2396" s="44" t="e">
        <v>#N/A</v>
      </c>
      <c r="D2396" s="44" t="e">
        <v>#N/A</v>
      </c>
      <c r="E2396" s="44" t="e">
        <v>#N/A</v>
      </c>
      <c r="F2396" s="63">
        <v>5.25</v>
      </c>
      <c r="G2396" s="63">
        <v>4.5</v>
      </c>
      <c r="H2396" s="63">
        <v>5.75</v>
      </c>
      <c r="I2396" s="63">
        <v>-0.1</v>
      </c>
    </row>
    <row r="2397" spans="1:9" x14ac:dyDescent="0.2">
      <c r="A2397" s="22">
        <v>45491</v>
      </c>
      <c r="B2397" s="44" t="e">
        <v>#N/A</v>
      </c>
      <c r="C2397" s="44" t="e">
        <v>#N/A</v>
      </c>
      <c r="D2397" s="44" t="e">
        <v>#N/A</v>
      </c>
      <c r="E2397" s="44" t="e">
        <v>#N/A</v>
      </c>
      <c r="F2397" s="63">
        <v>5.25</v>
      </c>
      <c r="G2397" s="63">
        <v>4.5</v>
      </c>
      <c r="H2397" s="63">
        <v>5.75</v>
      </c>
      <c r="I2397" s="63">
        <v>-0.1</v>
      </c>
    </row>
    <row r="2398" spans="1:9" x14ac:dyDescent="0.2">
      <c r="A2398" s="22">
        <v>45492</v>
      </c>
      <c r="B2398" s="44" t="e">
        <v>#N/A</v>
      </c>
      <c r="C2398" s="44" t="e">
        <v>#N/A</v>
      </c>
      <c r="D2398" s="44" t="e">
        <v>#N/A</v>
      </c>
      <c r="E2398" s="44" t="e">
        <v>#N/A</v>
      </c>
      <c r="F2398" s="63">
        <v>5.25</v>
      </c>
      <c r="G2398" s="63">
        <v>4.5</v>
      </c>
      <c r="H2398" s="63">
        <v>5.75</v>
      </c>
      <c r="I2398" s="63">
        <v>-0.1</v>
      </c>
    </row>
    <row r="2399" spans="1:9" x14ac:dyDescent="0.2">
      <c r="A2399" s="22">
        <v>45493</v>
      </c>
      <c r="B2399" s="44" t="e">
        <v>#N/A</v>
      </c>
      <c r="C2399" s="44" t="e">
        <v>#N/A</v>
      </c>
      <c r="D2399" s="44" t="e">
        <v>#N/A</v>
      </c>
      <c r="E2399" s="44" t="e">
        <v>#N/A</v>
      </c>
      <c r="F2399" s="63">
        <v>5.25</v>
      </c>
      <c r="G2399" s="63">
        <v>4.5</v>
      </c>
      <c r="H2399" s="63">
        <v>5.75</v>
      </c>
      <c r="I2399" s="63">
        <v>-0.1</v>
      </c>
    </row>
    <row r="2400" spans="1:9" x14ac:dyDescent="0.2">
      <c r="A2400" s="22">
        <v>45494</v>
      </c>
      <c r="B2400" s="44" t="e">
        <v>#N/A</v>
      </c>
      <c r="C2400" s="44" t="e">
        <v>#N/A</v>
      </c>
      <c r="D2400" s="44" t="e">
        <v>#N/A</v>
      </c>
      <c r="E2400" s="44" t="e">
        <v>#N/A</v>
      </c>
      <c r="F2400" s="63">
        <v>5.25</v>
      </c>
      <c r="G2400" s="63">
        <v>4.5</v>
      </c>
      <c r="H2400" s="63">
        <v>5.75</v>
      </c>
      <c r="I2400" s="63">
        <v>-0.1</v>
      </c>
    </row>
    <row r="2401" spans="1:9" x14ac:dyDescent="0.2">
      <c r="A2401" s="22">
        <v>45495</v>
      </c>
      <c r="B2401" s="44" t="e">
        <v>#N/A</v>
      </c>
      <c r="C2401" s="44" t="e">
        <v>#N/A</v>
      </c>
      <c r="D2401" s="44" t="e">
        <v>#N/A</v>
      </c>
      <c r="E2401" s="44" t="e">
        <v>#N/A</v>
      </c>
      <c r="F2401" s="63">
        <v>5.25</v>
      </c>
      <c r="G2401" s="63">
        <v>4.5</v>
      </c>
      <c r="H2401" s="63">
        <v>5.75</v>
      </c>
      <c r="I2401" s="63">
        <v>-0.1</v>
      </c>
    </row>
    <row r="2402" spans="1:9" x14ac:dyDescent="0.2">
      <c r="A2402" s="22">
        <v>45496</v>
      </c>
      <c r="B2402" s="44" t="e">
        <v>#N/A</v>
      </c>
      <c r="C2402" s="44" t="e">
        <v>#N/A</v>
      </c>
      <c r="D2402" s="44" t="e">
        <v>#N/A</v>
      </c>
      <c r="E2402" s="44" t="e">
        <v>#N/A</v>
      </c>
      <c r="F2402" s="63">
        <v>5.25</v>
      </c>
      <c r="G2402" s="63">
        <v>4.5</v>
      </c>
      <c r="H2402" s="63">
        <v>5.75</v>
      </c>
      <c r="I2402" s="63">
        <v>-0.1</v>
      </c>
    </row>
    <row r="2403" spans="1:9" x14ac:dyDescent="0.2">
      <c r="A2403" s="22">
        <v>45497</v>
      </c>
      <c r="B2403" s="44" t="e">
        <v>#N/A</v>
      </c>
      <c r="C2403" s="44" t="e">
        <v>#N/A</v>
      </c>
      <c r="D2403" s="44" t="e">
        <v>#N/A</v>
      </c>
      <c r="E2403" s="44" t="e">
        <v>#N/A</v>
      </c>
      <c r="F2403" s="63">
        <v>5.25</v>
      </c>
      <c r="G2403" s="63">
        <v>4.5</v>
      </c>
      <c r="H2403" s="63">
        <v>5.75</v>
      </c>
      <c r="I2403" s="63">
        <v>-0.1</v>
      </c>
    </row>
    <row r="2404" spans="1:9" x14ac:dyDescent="0.2">
      <c r="A2404" s="22">
        <v>45498</v>
      </c>
      <c r="B2404" s="44" t="e">
        <v>#N/A</v>
      </c>
      <c r="C2404" s="44" t="e">
        <v>#N/A</v>
      </c>
      <c r="D2404" s="44" t="e">
        <v>#N/A</v>
      </c>
      <c r="E2404" s="44" t="e">
        <v>#N/A</v>
      </c>
      <c r="F2404" s="63">
        <v>5.25</v>
      </c>
      <c r="G2404" s="63">
        <v>4.5</v>
      </c>
      <c r="H2404" s="63">
        <v>5.75</v>
      </c>
      <c r="I2404" s="63">
        <v>-0.1</v>
      </c>
    </row>
    <row r="2405" spans="1:9" x14ac:dyDescent="0.2">
      <c r="A2405" s="22">
        <v>45499</v>
      </c>
      <c r="B2405" s="44" t="e">
        <v>#N/A</v>
      </c>
      <c r="C2405" s="44" t="e">
        <v>#N/A</v>
      </c>
      <c r="D2405" s="44" t="e">
        <v>#N/A</v>
      </c>
      <c r="E2405" s="44" t="e">
        <v>#N/A</v>
      </c>
      <c r="F2405" s="63">
        <v>5.25</v>
      </c>
      <c r="G2405" s="63">
        <v>4.5</v>
      </c>
      <c r="H2405" s="63">
        <v>5.75</v>
      </c>
      <c r="I2405" s="63">
        <v>-0.1</v>
      </c>
    </row>
    <row r="2406" spans="1:9" x14ac:dyDescent="0.2">
      <c r="A2406" s="22">
        <v>45500</v>
      </c>
      <c r="B2406" s="44" t="e">
        <v>#N/A</v>
      </c>
      <c r="C2406" s="44" t="e">
        <v>#N/A</v>
      </c>
      <c r="D2406" s="44" t="e">
        <v>#N/A</v>
      </c>
      <c r="E2406" s="44" t="e">
        <v>#N/A</v>
      </c>
      <c r="F2406" s="63">
        <v>5.25</v>
      </c>
      <c r="G2406" s="63">
        <v>4.5</v>
      </c>
      <c r="H2406" s="63">
        <v>5.75</v>
      </c>
      <c r="I2406" s="63">
        <v>-0.1</v>
      </c>
    </row>
    <row r="2407" spans="1:9" x14ac:dyDescent="0.2">
      <c r="A2407" s="22">
        <v>45501</v>
      </c>
      <c r="B2407" s="44" t="e">
        <v>#N/A</v>
      </c>
      <c r="C2407" s="44" t="e">
        <v>#N/A</v>
      </c>
      <c r="D2407" s="44" t="e">
        <v>#N/A</v>
      </c>
      <c r="E2407" s="44" t="e">
        <v>#N/A</v>
      </c>
      <c r="F2407" s="63">
        <v>5.25</v>
      </c>
      <c r="G2407" s="63">
        <v>4.5</v>
      </c>
      <c r="H2407" s="63">
        <v>5.75</v>
      </c>
      <c r="I2407" s="63">
        <v>-0.1</v>
      </c>
    </row>
    <row r="2408" spans="1:9" x14ac:dyDescent="0.2">
      <c r="A2408" s="22">
        <v>45502</v>
      </c>
      <c r="B2408" s="44" t="e">
        <v>#N/A</v>
      </c>
      <c r="C2408" s="44" t="e">
        <v>#N/A</v>
      </c>
      <c r="D2408" s="44" t="e">
        <v>#N/A</v>
      </c>
      <c r="E2408" s="44" t="e">
        <v>#N/A</v>
      </c>
      <c r="F2408" s="63">
        <v>5.25</v>
      </c>
      <c r="G2408" s="63">
        <v>4.5</v>
      </c>
      <c r="H2408" s="63">
        <v>5.75</v>
      </c>
      <c r="I2408" s="63">
        <v>-0.1</v>
      </c>
    </row>
    <row r="2409" spans="1:9" x14ac:dyDescent="0.2">
      <c r="A2409" s="22">
        <v>45503</v>
      </c>
      <c r="B2409" s="44" t="e">
        <v>#N/A</v>
      </c>
      <c r="C2409" s="44" t="e">
        <v>#N/A</v>
      </c>
      <c r="D2409" s="44" t="e">
        <v>#N/A</v>
      </c>
      <c r="E2409" s="44" t="e">
        <v>#N/A</v>
      </c>
      <c r="F2409" s="63">
        <v>5.25</v>
      </c>
      <c r="G2409" s="63">
        <v>4.5</v>
      </c>
      <c r="H2409" s="63">
        <v>5.75</v>
      </c>
      <c r="I2409" s="63">
        <v>-0.1</v>
      </c>
    </row>
    <row r="2410" spans="1:9" x14ac:dyDescent="0.2">
      <c r="A2410" s="22">
        <v>45504</v>
      </c>
      <c r="B2410" s="44" t="e">
        <v>#N/A</v>
      </c>
      <c r="C2410" s="44" t="e">
        <v>#N/A</v>
      </c>
      <c r="D2410" s="44" t="e">
        <v>#N/A</v>
      </c>
      <c r="E2410" s="44" t="e">
        <v>#N/A</v>
      </c>
      <c r="F2410" s="63">
        <v>5.25</v>
      </c>
      <c r="G2410" s="63">
        <v>4.5</v>
      </c>
      <c r="H2410" s="63">
        <v>5.75</v>
      </c>
      <c r="I2410" s="63">
        <v>-0.1</v>
      </c>
    </row>
    <row r="2411" spans="1:9" x14ac:dyDescent="0.2">
      <c r="A2411" s="22">
        <v>45505</v>
      </c>
      <c r="B2411" s="44" t="e">
        <v>#N/A</v>
      </c>
      <c r="C2411" s="44" t="e">
        <v>#N/A</v>
      </c>
      <c r="D2411" s="44" t="e">
        <v>#N/A</v>
      </c>
      <c r="E2411" s="44" t="e">
        <v>#N/A</v>
      </c>
      <c r="F2411" s="63">
        <v>5.25</v>
      </c>
      <c r="G2411" s="63">
        <v>4.5</v>
      </c>
      <c r="H2411" s="63">
        <v>5.75</v>
      </c>
      <c r="I2411" s="63">
        <v>-0.1</v>
      </c>
    </row>
    <row r="2412" spans="1:9" x14ac:dyDescent="0.2">
      <c r="A2412" s="22">
        <v>45506</v>
      </c>
      <c r="B2412" s="44" t="e">
        <v>#N/A</v>
      </c>
      <c r="C2412" s="44" t="e">
        <v>#N/A</v>
      </c>
      <c r="D2412" s="44" t="e">
        <v>#N/A</v>
      </c>
      <c r="E2412" s="44" t="e">
        <v>#N/A</v>
      </c>
      <c r="F2412" s="63">
        <v>5.25</v>
      </c>
      <c r="G2412" s="63">
        <v>4.5</v>
      </c>
      <c r="H2412" s="63">
        <v>5.75</v>
      </c>
      <c r="I2412" s="63">
        <v>-0.1</v>
      </c>
    </row>
    <row r="2413" spans="1:9" x14ac:dyDescent="0.2">
      <c r="A2413" s="22">
        <v>45507</v>
      </c>
      <c r="B2413" s="44" t="e">
        <v>#N/A</v>
      </c>
      <c r="C2413" s="44" t="e">
        <v>#N/A</v>
      </c>
      <c r="D2413" s="44" t="e">
        <v>#N/A</v>
      </c>
      <c r="E2413" s="44" t="e">
        <v>#N/A</v>
      </c>
      <c r="F2413" s="63">
        <v>5.25</v>
      </c>
      <c r="G2413" s="63">
        <v>4.5</v>
      </c>
      <c r="H2413" s="63">
        <v>5.75</v>
      </c>
      <c r="I2413" s="63">
        <v>-0.1</v>
      </c>
    </row>
    <row r="2414" spans="1:9" x14ac:dyDescent="0.2">
      <c r="A2414" s="22">
        <v>45508</v>
      </c>
      <c r="B2414" s="44" t="e">
        <v>#N/A</v>
      </c>
      <c r="C2414" s="44" t="e">
        <v>#N/A</v>
      </c>
      <c r="D2414" s="44" t="e">
        <v>#N/A</v>
      </c>
      <c r="E2414" s="44" t="e">
        <v>#N/A</v>
      </c>
      <c r="F2414" s="63">
        <v>5.25</v>
      </c>
      <c r="G2414" s="63">
        <v>4.5</v>
      </c>
      <c r="H2414" s="63">
        <v>5.75</v>
      </c>
      <c r="I2414" s="63">
        <v>-0.1</v>
      </c>
    </row>
    <row r="2415" spans="1:9" x14ac:dyDescent="0.2">
      <c r="A2415" s="22">
        <v>45509</v>
      </c>
      <c r="B2415" s="44" t="e">
        <v>#N/A</v>
      </c>
      <c r="C2415" s="44" t="e">
        <v>#N/A</v>
      </c>
      <c r="D2415" s="44" t="e">
        <v>#N/A</v>
      </c>
      <c r="E2415" s="44" t="e">
        <v>#N/A</v>
      </c>
      <c r="F2415" s="63">
        <v>5.25</v>
      </c>
      <c r="G2415" s="63">
        <v>4.5</v>
      </c>
      <c r="H2415" s="63">
        <v>5.75</v>
      </c>
      <c r="I2415" s="63">
        <v>-0.1</v>
      </c>
    </row>
    <row r="2416" spans="1:9" x14ac:dyDescent="0.2">
      <c r="A2416" s="22">
        <v>45510</v>
      </c>
      <c r="B2416" s="44" t="e">
        <v>#N/A</v>
      </c>
      <c r="C2416" s="44" t="e">
        <v>#N/A</v>
      </c>
      <c r="D2416" s="44" t="e">
        <v>#N/A</v>
      </c>
      <c r="E2416" s="44" t="e">
        <v>#N/A</v>
      </c>
      <c r="F2416" s="63">
        <v>5.25</v>
      </c>
      <c r="G2416" s="63">
        <v>4.5</v>
      </c>
      <c r="H2416" s="63">
        <v>5.75</v>
      </c>
      <c r="I2416" s="63">
        <v>-0.1</v>
      </c>
    </row>
    <row r="2417" spans="1:9" x14ac:dyDescent="0.2">
      <c r="A2417" s="22">
        <v>45511</v>
      </c>
      <c r="B2417" s="44" t="e">
        <v>#N/A</v>
      </c>
      <c r="C2417" s="44" t="e">
        <v>#N/A</v>
      </c>
      <c r="D2417" s="44" t="e">
        <v>#N/A</v>
      </c>
      <c r="E2417" s="44" t="e">
        <v>#N/A</v>
      </c>
      <c r="F2417" s="63">
        <v>5.25</v>
      </c>
      <c r="G2417" s="63">
        <v>4.5</v>
      </c>
      <c r="H2417" s="63">
        <v>5.75</v>
      </c>
      <c r="I2417" s="63">
        <v>-0.1</v>
      </c>
    </row>
    <row r="2418" spans="1:9" x14ac:dyDescent="0.2">
      <c r="A2418" s="22">
        <v>45512</v>
      </c>
      <c r="B2418" s="44" t="e">
        <v>#N/A</v>
      </c>
      <c r="C2418" s="44" t="e">
        <v>#N/A</v>
      </c>
      <c r="D2418" s="44" t="e">
        <v>#N/A</v>
      </c>
      <c r="E2418" s="44" t="e">
        <v>#N/A</v>
      </c>
      <c r="F2418" s="63">
        <v>5.25</v>
      </c>
      <c r="G2418" s="63">
        <v>4.5</v>
      </c>
      <c r="H2418" s="63">
        <v>5.75</v>
      </c>
      <c r="I2418" s="63">
        <v>-0.1</v>
      </c>
    </row>
    <row r="2419" spans="1:9" x14ac:dyDescent="0.2">
      <c r="A2419" s="22">
        <v>45513</v>
      </c>
      <c r="B2419" s="44" t="e">
        <v>#N/A</v>
      </c>
      <c r="C2419" s="44" t="e">
        <v>#N/A</v>
      </c>
      <c r="D2419" s="44" t="e">
        <v>#N/A</v>
      </c>
      <c r="E2419" s="44" t="e">
        <v>#N/A</v>
      </c>
      <c r="F2419" s="63">
        <v>5.25</v>
      </c>
      <c r="G2419" s="63">
        <v>4.5</v>
      </c>
      <c r="H2419" s="63">
        <v>5.75</v>
      </c>
      <c r="I2419" s="63">
        <v>-0.1</v>
      </c>
    </row>
    <row r="2420" spans="1:9" x14ac:dyDescent="0.2">
      <c r="A2420" s="22">
        <v>45514</v>
      </c>
      <c r="B2420" s="44" t="e">
        <v>#N/A</v>
      </c>
      <c r="C2420" s="44" t="e">
        <v>#N/A</v>
      </c>
      <c r="D2420" s="44" t="e">
        <v>#N/A</v>
      </c>
      <c r="E2420" s="44" t="e">
        <v>#N/A</v>
      </c>
      <c r="F2420" s="63">
        <v>5.25</v>
      </c>
      <c r="G2420" s="63">
        <v>4.5</v>
      </c>
      <c r="H2420" s="63">
        <v>5.75</v>
      </c>
      <c r="I2420" s="63">
        <v>-0.1</v>
      </c>
    </row>
    <row r="2421" spans="1:9" x14ac:dyDescent="0.2">
      <c r="A2421" s="22">
        <v>45515</v>
      </c>
      <c r="B2421" s="44" t="e">
        <v>#N/A</v>
      </c>
      <c r="C2421" s="44" t="e">
        <v>#N/A</v>
      </c>
      <c r="D2421" s="44" t="e">
        <v>#N/A</v>
      </c>
      <c r="E2421" s="44" t="e">
        <v>#N/A</v>
      </c>
      <c r="F2421" s="63">
        <v>5.25</v>
      </c>
      <c r="G2421" s="63">
        <v>4.5</v>
      </c>
      <c r="H2421" s="63">
        <v>5.75</v>
      </c>
      <c r="I2421" s="63">
        <v>-0.1</v>
      </c>
    </row>
    <row r="2422" spans="1:9" x14ac:dyDescent="0.2">
      <c r="A2422" s="22">
        <v>45516</v>
      </c>
      <c r="B2422" s="44" t="e">
        <v>#N/A</v>
      </c>
      <c r="C2422" s="44" t="e">
        <v>#N/A</v>
      </c>
      <c r="D2422" s="44" t="e">
        <v>#N/A</v>
      </c>
      <c r="E2422" s="44" t="e">
        <v>#N/A</v>
      </c>
      <c r="F2422" s="63">
        <v>5.25</v>
      </c>
      <c r="G2422" s="63">
        <v>4.5</v>
      </c>
      <c r="H2422" s="63">
        <v>5.75</v>
      </c>
      <c r="I2422" s="63">
        <v>-0.1</v>
      </c>
    </row>
    <row r="2423" spans="1:9" x14ac:dyDescent="0.2">
      <c r="A2423" s="22">
        <v>45517</v>
      </c>
      <c r="B2423" s="44" t="e">
        <v>#N/A</v>
      </c>
      <c r="C2423" s="44" t="e">
        <v>#N/A</v>
      </c>
      <c r="D2423" s="44" t="e">
        <v>#N/A</v>
      </c>
      <c r="E2423" s="44" t="e">
        <v>#N/A</v>
      </c>
      <c r="F2423" s="63">
        <v>5.25</v>
      </c>
      <c r="G2423" s="63">
        <v>4.5</v>
      </c>
      <c r="H2423" s="63">
        <v>5.75</v>
      </c>
      <c r="I2423" s="63">
        <v>-0.1</v>
      </c>
    </row>
    <row r="2424" spans="1:9" x14ac:dyDescent="0.2">
      <c r="A2424" s="22">
        <v>45518</v>
      </c>
      <c r="B2424" s="44" t="e">
        <v>#N/A</v>
      </c>
      <c r="C2424" s="44" t="e">
        <v>#N/A</v>
      </c>
      <c r="D2424" s="44" t="e">
        <v>#N/A</v>
      </c>
      <c r="E2424" s="44" t="e">
        <v>#N/A</v>
      </c>
      <c r="F2424" s="63">
        <v>5.25</v>
      </c>
      <c r="G2424" s="63">
        <v>4.5</v>
      </c>
      <c r="H2424" s="63">
        <v>5.75</v>
      </c>
      <c r="I2424" s="63">
        <v>-0.1</v>
      </c>
    </row>
    <row r="2425" spans="1:9" x14ac:dyDescent="0.2">
      <c r="A2425" s="22">
        <v>45519</v>
      </c>
      <c r="B2425" s="44" t="e">
        <v>#N/A</v>
      </c>
      <c r="C2425" s="44" t="e">
        <v>#N/A</v>
      </c>
      <c r="D2425" s="44" t="e">
        <v>#N/A</v>
      </c>
      <c r="E2425" s="44" t="e">
        <v>#N/A</v>
      </c>
      <c r="F2425" s="63">
        <v>5.25</v>
      </c>
      <c r="G2425" s="63">
        <v>4.5</v>
      </c>
      <c r="H2425" s="63">
        <v>5.75</v>
      </c>
      <c r="I2425" s="63">
        <v>-0.1</v>
      </c>
    </row>
    <row r="2426" spans="1:9" x14ac:dyDescent="0.2">
      <c r="A2426" s="22">
        <v>45520</v>
      </c>
      <c r="B2426" s="44" t="e">
        <v>#N/A</v>
      </c>
      <c r="C2426" s="44" t="e">
        <v>#N/A</v>
      </c>
      <c r="D2426" s="44" t="e">
        <v>#N/A</v>
      </c>
      <c r="E2426" s="44" t="e">
        <v>#N/A</v>
      </c>
      <c r="F2426" s="63">
        <v>5.25</v>
      </c>
      <c r="G2426" s="63">
        <v>4.5</v>
      </c>
      <c r="H2426" s="63">
        <v>5.75</v>
      </c>
      <c r="I2426" s="63">
        <v>-0.1</v>
      </c>
    </row>
    <row r="2427" spans="1:9" x14ac:dyDescent="0.2">
      <c r="A2427" s="22">
        <v>45521</v>
      </c>
      <c r="B2427" s="44" t="e">
        <v>#N/A</v>
      </c>
      <c r="C2427" s="44" t="e">
        <v>#N/A</v>
      </c>
      <c r="D2427" s="44" t="e">
        <v>#N/A</v>
      </c>
      <c r="E2427" s="44" t="e">
        <v>#N/A</v>
      </c>
      <c r="F2427" s="63">
        <v>5.25</v>
      </c>
      <c r="G2427" s="63">
        <v>4.5</v>
      </c>
      <c r="H2427" s="63">
        <v>5.75</v>
      </c>
      <c r="I2427" s="63">
        <v>-0.1</v>
      </c>
    </row>
    <row r="2428" spans="1:9" x14ac:dyDescent="0.2">
      <c r="A2428" s="22">
        <v>45522</v>
      </c>
      <c r="B2428" s="44" t="e">
        <v>#N/A</v>
      </c>
      <c r="C2428" s="44" t="e">
        <v>#N/A</v>
      </c>
      <c r="D2428" s="44" t="e">
        <v>#N/A</v>
      </c>
      <c r="E2428" s="44" t="e">
        <v>#N/A</v>
      </c>
      <c r="F2428" s="63">
        <v>5.25</v>
      </c>
      <c r="G2428" s="63">
        <v>4.5</v>
      </c>
      <c r="H2428" s="63">
        <v>5.75</v>
      </c>
      <c r="I2428" s="63">
        <v>-0.1</v>
      </c>
    </row>
    <row r="2429" spans="1:9" x14ac:dyDescent="0.2">
      <c r="A2429" s="22">
        <v>45523</v>
      </c>
      <c r="B2429" s="44" t="e">
        <v>#N/A</v>
      </c>
      <c r="C2429" s="44" t="e">
        <v>#N/A</v>
      </c>
      <c r="D2429" s="44" t="e">
        <v>#N/A</v>
      </c>
      <c r="E2429" s="44" t="e">
        <v>#N/A</v>
      </c>
      <c r="F2429" s="63">
        <v>5.25</v>
      </c>
      <c r="G2429" s="63">
        <v>4.5</v>
      </c>
      <c r="H2429" s="63">
        <v>5.75</v>
      </c>
      <c r="I2429" s="63">
        <v>-0.1</v>
      </c>
    </row>
    <row r="2430" spans="1:9" x14ac:dyDescent="0.2">
      <c r="A2430" s="22">
        <v>45524</v>
      </c>
      <c r="B2430" s="44" t="e">
        <v>#N/A</v>
      </c>
      <c r="C2430" s="44" t="e">
        <v>#N/A</v>
      </c>
      <c r="D2430" s="44" t="e">
        <v>#N/A</v>
      </c>
      <c r="E2430" s="44" t="e">
        <v>#N/A</v>
      </c>
      <c r="F2430" s="63">
        <v>5.25</v>
      </c>
      <c r="G2430" s="63">
        <v>4.5</v>
      </c>
      <c r="H2430" s="63">
        <v>5.75</v>
      </c>
      <c r="I2430" s="63">
        <v>-0.1</v>
      </c>
    </row>
    <row r="2431" spans="1:9" x14ac:dyDescent="0.2">
      <c r="A2431" s="22">
        <v>45525</v>
      </c>
      <c r="B2431" s="44" t="e">
        <v>#N/A</v>
      </c>
      <c r="C2431" s="44" t="e">
        <v>#N/A</v>
      </c>
      <c r="D2431" s="44" t="e">
        <v>#N/A</v>
      </c>
      <c r="E2431" s="44" t="e">
        <v>#N/A</v>
      </c>
      <c r="F2431" s="63">
        <v>5.25</v>
      </c>
      <c r="G2431" s="63">
        <v>4.5</v>
      </c>
      <c r="H2431" s="63">
        <v>5.75</v>
      </c>
      <c r="I2431" s="63">
        <v>-0.1</v>
      </c>
    </row>
    <row r="2432" spans="1:9" x14ac:dyDescent="0.2">
      <c r="A2432" s="22">
        <v>45526</v>
      </c>
      <c r="B2432" s="44" t="e">
        <v>#N/A</v>
      </c>
      <c r="C2432" s="44" t="e">
        <v>#N/A</v>
      </c>
      <c r="D2432" s="44" t="e">
        <v>#N/A</v>
      </c>
      <c r="E2432" s="44" t="e">
        <v>#N/A</v>
      </c>
      <c r="F2432" s="63">
        <v>5.25</v>
      </c>
      <c r="G2432" s="63">
        <v>4.5</v>
      </c>
      <c r="H2432" s="63">
        <v>5.75</v>
      </c>
      <c r="I2432" s="63">
        <v>-0.1</v>
      </c>
    </row>
    <row r="2433" spans="1:9" x14ac:dyDescent="0.2">
      <c r="A2433" s="22">
        <v>45527</v>
      </c>
      <c r="B2433" s="44" t="e">
        <v>#N/A</v>
      </c>
      <c r="C2433" s="44" t="e">
        <v>#N/A</v>
      </c>
      <c r="D2433" s="44" t="e">
        <v>#N/A</v>
      </c>
      <c r="E2433" s="44" t="e">
        <v>#N/A</v>
      </c>
      <c r="F2433" s="63">
        <v>5.25</v>
      </c>
      <c r="G2433" s="63">
        <v>4.5</v>
      </c>
      <c r="H2433" s="63">
        <v>5.75</v>
      </c>
      <c r="I2433" s="63">
        <v>-0.1</v>
      </c>
    </row>
    <row r="2434" spans="1:9" x14ac:dyDescent="0.2">
      <c r="A2434" s="22">
        <v>45528</v>
      </c>
      <c r="B2434" s="44" t="e">
        <v>#N/A</v>
      </c>
      <c r="C2434" s="44" t="e">
        <v>#N/A</v>
      </c>
      <c r="D2434" s="44" t="e">
        <v>#N/A</v>
      </c>
      <c r="E2434" s="44" t="e">
        <v>#N/A</v>
      </c>
      <c r="F2434" s="63">
        <v>5.25</v>
      </c>
      <c r="G2434" s="63">
        <v>4.5</v>
      </c>
      <c r="H2434" s="63">
        <v>5.75</v>
      </c>
      <c r="I2434" s="63">
        <v>-0.1</v>
      </c>
    </row>
    <row r="2435" spans="1:9" x14ac:dyDescent="0.2">
      <c r="A2435" s="22">
        <v>45529</v>
      </c>
      <c r="B2435" s="44" t="e">
        <v>#N/A</v>
      </c>
      <c r="C2435" s="44" t="e">
        <v>#N/A</v>
      </c>
      <c r="D2435" s="44" t="e">
        <v>#N/A</v>
      </c>
      <c r="E2435" s="44" t="e">
        <v>#N/A</v>
      </c>
      <c r="F2435" s="63">
        <v>5.25</v>
      </c>
      <c r="G2435" s="63">
        <v>4.5</v>
      </c>
      <c r="H2435" s="63">
        <v>5.75</v>
      </c>
      <c r="I2435" s="63">
        <v>-0.1</v>
      </c>
    </row>
    <row r="2436" spans="1:9" x14ac:dyDescent="0.2">
      <c r="A2436" s="22">
        <v>45530</v>
      </c>
      <c r="B2436" s="44" t="e">
        <v>#N/A</v>
      </c>
      <c r="C2436" s="44" t="e">
        <v>#N/A</v>
      </c>
      <c r="D2436" s="44" t="e">
        <v>#N/A</v>
      </c>
      <c r="E2436" s="44" t="e">
        <v>#N/A</v>
      </c>
      <c r="F2436" s="63">
        <v>5.25</v>
      </c>
      <c r="G2436" s="63">
        <v>4.5</v>
      </c>
      <c r="H2436" s="63">
        <v>5.75</v>
      </c>
      <c r="I2436" s="63">
        <v>-0.1</v>
      </c>
    </row>
    <row r="2437" spans="1:9" x14ac:dyDescent="0.2">
      <c r="A2437" s="22">
        <v>45531</v>
      </c>
      <c r="B2437" s="44" t="e">
        <v>#N/A</v>
      </c>
      <c r="C2437" s="44" t="e">
        <v>#N/A</v>
      </c>
      <c r="D2437" s="44" t="e">
        <v>#N/A</v>
      </c>
      <c r="E2437" s="44" t="e">
        <v>#N/A</v>
      </c>
      <c r="F2437" s="63">
        <v>5.25</v>
      </c>
      <c r="G2437" s="63">
        <v>4.5</v>
      </c>
      <c r="H2437" s="63">
        <v>5.75</v>
      </c>
      <c r="I2437" s="63">
        <v>-0.1</v>
      </c>
    </row>
    <row r="2438" spans="1:9" x14ac:dyDescent="0.2">
      <c r="A2438" s="22">
        <v>45532</v>
      </c>
      <c r="B2438" s="44" t="e">
        <v>#N/A</v>
      </c>
      <c r="C2438" s="44" t="e">
        <v>#N/A</v>
      </c>
      <c r="D2438" s="44" t="e">
        <v>#N/A</v>
      </c>
      <c r="E2438" s="44" t="e">
        <v>#N/A</v>
      </c>
      <c r="F2438" s="63">
        <v>5.25</v>
      </c>
      <c r="G2438" s="63">
        <v>4.5</v>
      </c>
      <c r="H2438" s="63">
        <v>5.75</v>
      </c>
      <c r="I2438" s="63">
        <v>-0.1</v>
      </c>
    </row>
    <row r="2439" spans="1:9" x14ac:dyDescent="0.2">
      <c r="A2439" s="22">
        <v>45533</v>
      </c>
      <c r="B2439" s="44" t="e">
        <v>#N/A</v>
      </c>
      <c r="C2439" s="44" t="e">
        <v>#N/A</v>
      </c>
      <c r="D2439" s="44" t="e">
        <v>#N/A</v>
      </c>
      <c r="E2439" s="44" t="e">
        <v>#N/A</v>
      </c>
      <c r="F2439" s="63">
        <v>5.25</v>
      </c>
      <c r="G2439" s="63">
        <v>4.5</v>
      </c>
      <c r="H2439" s="63">
        <v>5.75</v>
      </c>
      <c r="I2439" s="63">
        <v>-0.1</v>
      </c>
    </row>
    <row r="2440" spans="1:9" x14ac:dyDescent="0.2">
      <c r="A2440" s="22">
        <v>45534</v>
      </c>
      <c r="B2440" s="44" t="e">
        <v>#N/A</v>
      </c>
      <c r="C2440" s="44" t="e">
        <v>#N/A</v>
      </c>
      <c r="D2440" s="44" t="e">
        <v>#N/A</v>
      </c>
      <c r="E2440" s="44" t="e">
        <v>#N/A</v>
      </c>
      <c r="F2440" s="63">
        <v>5.25</v>
      </c>
      <c r="G2440" s="63">
        <v>4.5</v>
      </c>
      <c r="H2440" s="63">
        <v>5.75</v>
      </c>
      <c r="I2440" s="63">
        <v>-0.1</v>
      </c>
    </row>
    <row r="2441" spans="1:9" x14ac:dyDescent="0.2">
      <c r="A2441" s="22">
        <v>45535</v>
      </c>
      <c r="B2441" s="44" t="e">
        <v>#N/A</v>
      </c>
      <c r="C2441" s="44" t="e">
        <v>#N/A</v>
      </c>
      <c r="D2441" s="44" t="e">
        <v>#N/A</v>
      </c>
      <c r="E2441" s="44" t="e">
        <v>#N/A</v>
      </c>
      <c r="F2441" s="63">
        <v>5.25</v>
      </c>
      <c r="G2441" s="63">
        <v>4.5</v>
      </c>
      <c r="H2441" s="63">
        <v>5.75</v>
      </c>
      <c r="I2441" s="63">
        <v>-0.1</v>
      </c>
    </row>
    <row r="2442" spans="1:9" x14ac:dyDescent="0.2">
      <c r="A2442" s="22">
        <v>45536</v>
      </c>
      <c r="B2442" s="44" t="e">
        <v>#N/A</v>
      </c>
      <c r="C2442" s="44" t="e">
        <v>#N/A</v>
      </c>
      <c r="D2442" s="44" t="e">
        <v>#N/A</v>
      </c>
      <c r="E2442" s="44" t="e">
        <v>#N/A</v>
      </c>
      <c r="F2442" s="63">
        <v>5.25</v>
      </c>
      <c r="G2442" s="63">
        <v>4.5</v>
      </c>
      <c r="H2442" s="63">
        <v>5.75</v>
      </c>
      <c r="I2442" s="63">
        <v>-0.1</v>
      </c>
    </row>
    <row r="2443" spans="1:9" x14ac:dyDescent="0.2">
      <c r="A2443" s="22">
        <v>45537</v>
      </c>
      <c r="B2443" s="44" t="e">
        <v>#N/A</v>
      </c>
      <c r="C2443" s="44" t="e">
        <v>#N/A</v>
      </c>
      <c r="D2443" s="44" t="e">
        <v>#N/A</v>
      </c>
      <c r="E2443" s="44" t="e">
        <v>#N/A</v>
      </c>
      <c r="F2443" s="63">
        <v>5.25</v>
      </c>
      <c r="G2443" s="63">
        <v>4.5</v>
      </c>
      <c r="H2443" s="63">
        <v>5.75</v>
      </c>
      <c r="I2443" s="63">
        <v>-0.1</v>
      </c>
    </row>
    <row r="2444" spans="1:9" x14ac:dyDescent="0.2">
      <c r="A2444" s="22">
        <v>45538</v>
      </c>
      <c r="B2444" s="44" t="e">
        <v>#N/A</v>
      </c>
      <c r="C2444" s="44" t="e">
        <v>#N/A</v>
      </c>
      <c r="D2444" s="44" t="e">
        <v>#N/A</v>
      </c>
      <c r="E2444" s="44" t="e">
        <v>#N/A</v>
      </c>
      <c r="F2444" s="63">
        <v>5.25</v>
      </c>
      <c r="G2444" s="63">
        <v>4.5</v>
      </c>
      <c r="H2444" s="63">
        <v>5.75</v>
      </c>
      <c r="I2444" s="63">
        <v>-0.1</v>
      </c>
    </row>
    <row r="2445" spans="1:9" x14ac:dyDescent="0.2">
      <c r="A2445" s="22">
        <v>45539</v>
      </c>
      <c r="B2445" s="44" t="e">
        <v>#N/A</v>
      </c>
      <c r="C2445" s="44" t="e">
        <v>#N/A</v>
      </c>
      <c r="D2445" s="44" t="e">
        <v>#N/A</v>
      </c>
      <c r="E2445" s="44" t="e">
        <v>#N/A</v>
      </c>
      <c r="F2445" s="63">
        <v>5.25</v>
      </c>
      <c r="G2445" s="63">
        <v>4.5</v>
      </c>
      <c r="H2445" s="63">
        <v>5.75</v>
      </c>
      <c r="I2445" s="63">
        <v>-0.1</v>
      </c>
    </row>
    <row r="2446" spans="1:9" x14ac:dyDescent="0.2">
      <c r="A2446" s="22">
        <v>45540</v>
      </c>
      <c r="B2446" s="44" t="e">
        <v>#N/A</v>
      </c>
      <c r="C2446" s="44" t="e">
        <v>#N/A</v>
      </c>
      <c r="D2446" s="44" t="e">
        <v>#N/A</v>
      </c>
      <c r="E2446" s="44" t="e">
        <v>#N/A</v>
      </c>
      <c r="F2446" s="63">
        <v>5.25</v>
      </c>
      <c r="G2446" s="63">
        <v>4.5</v>
      </c>
      <c r="H2446" s="63">
        <v>5.75</v>
      </c>
      <c r="I2446" s="63">
        <v>-0.1</v>
      </c>
    </row>
    <row r="2447" spans="1:9" x14ac:dyDescent="0.2">
      <c r="A2447" s="22">
        <v>45541</v>
      </c>
      <c r="B2447" s="44" t="e">
        <v>#N/A</v>
      </c>
      <c r="C2447" s="44" t="e">
        <v>#N/A</v>
      </c>
      <c r="D2447" s="44" t="e">
        <v>#N/A</v>
      </c>
      <c r="E2447" s="44" t="e">
        <v>#N/A</v>
      </c>
      <c r="F2447" s="63">
        <v>5.25</v>
      </c>
      <c r="G2447" s="63">
        <v>4.5</v>
      </c>
      <c r="H2447" s="63">
        <v>5.75</v>
      </c>
      <c r="I2447" s="63">
        <v>-0.1</v>
      </c>
    </row>
    <row r="2448" spans="1:9" x14ac:dyDescent="0.2">
      <c r="A2448" s="22">
        <v>45542</v>
      </c>
      <c r="B2448" s="44" t="e">
        <v>#N/A</v>
      </c>
      <c r="C2448" s="44" t="e">
        <v>#N/A</v>
      </c>
      <c r="D2448" s="44" t="e">
        <v>#N/A</v>
      </c>
      <c r="E2448" s="44" t="e">
        <v>#N/A</v>
      </c>
      <c r="F2448" s="63">
        <v>5.25</v>
      </c>
      <c r="G2448" s="63">
        <v>4.5</v>
      </c>
      <c r="H2448" s="63">
        <v>5.75</v>
      </c>
      <c r="I2448" s="63">
        <v>-0.1</v>
      </c>
    </row>
    <row r="2449" spans="1:9" x14ac:dyDescent="0.2">
      <c r="A2449" s="22">
        <v>45543</v>
      </c>
      <c r="B2449" s="44" t="e">
        <v>#N/A</v>
      </c>
      <c r="C2449" s="44" t="e">
        <v>#N/A</v>
      </c>
      <c r="D2449" s="44" t="e">
        <v>#N/A</v>
      </c>
      <c r="E2449" s="44" t="e">
        <v>#N/A</v>
      </c>
      <c r="F2449" s="63">
        <v>5.25</v>
      </c>
      <c r="G2449" s="63">
        <v>4.5</v>
      </c>
      <c r="H2449" s="63">
        <v>5.75</v>
      </c>
      <c r="I2449" s="63">
        <v>-0.1</v>
      </c>
    </row>
    <row r="2450" spans="1:9" x14ac:dyDescent="0.2">
      <c r="A2450" s="22">
        <v>45544</v>
      </c>
      <c r="B2450" s="44" t="e">
        <v>#N/A</v>
      </c>
      <c r="C2450" s="44" t="e">
        <v>#N/A</v>
      </c>
      <c r="D2450" s="44" t="e">
        <v>#N/A</v>
      </c>
      <c r="E2450" s="44" t="e">
        <v>#N/A</v>
      </c>
      <c r="F2450" s="63">
        <v>5.25</v>
      </c>
      <c r="G2450" s="63">
        <v>4.5</v>
      </c>
      <c r="H2450" s="63">
        <v>5.75</v>
      </c>
      <c r="I2450" s="63">
        <v>-0.1</v>
      </c>
    </row>
    <row r="2451" spans="1:9" x14ac:dyDescent="0.2">
      <c r="A2451" s="22">
        <v>45545</v>
      </c>
      <c r="B2451" s="44" t="e">
        <v>#N/A</v>
      </c>
      <c r="C2451" s="44" t="e">
        <v>#N/A</v>
      </c>
      <c r="D2451" s="44" t="e">
        <v>#N/A</v>
      </c>
      <c r="E2451" s="44" t="e">
        <v>#N/A</v>
      </c>
      <c r="F2451" s="63">
        <v>5.25</v>
      </c>
      <c r="G2451" s="63">
        <v>4.5</v>
      </c>
      <c r="H2451" s="63">
        <v>5.75</v>
      </c>
      <c r="I2451" s="63">
        <v>-0.1</v>
      </c>
    </row>
    <row r="2452" spans="1:9" x14ac:dyDescent="0.2">
      <c r="A2452" s="22">
        <v>45546</v>
      </c>
      <c r="B2452" s="44" t="e">
        <v>#N/A</v>
      </c>
      <c r="C2452" s="44" t="e">
        <v>#N/A</v>
      </c>
      <c r="D2452" s="44" t="e">
        <v>#N/A</v>
      </c>
      <c r="E2452" s="44" t="e">
        <v>#N/A</v>
      </c>
      <c r="F2452" s="63">
        <v>5.25</v>
      </c>
      <c r="G2452" s="63">
        <v>4.5</v>
      </c>
      <c r="H2452" s="63">
        <v>5.75</v>
      </c>
      <c r="I2452" s="63">
        <v>-0.1</v>
      </c>
    </row>
    <row r="2453" spans="1:9" x14ac:dyDescent="0.2">
      <c r="A2453" s="22">
        <v>45547</v>
      </c>
      <c r="B2453" s="44" t="e">
        <v>#N/A</v>
      </c>
      <c r="C2453" s="44" t="e">
        <v>#N/A</v>
      </c>
      <c r="D2453" s="44" t="e">
        <v>#N/A</v>
      </c>
      <c r="E2453" s="44" t="e">
        <v>#N/A</v>
      </c>
      <c r="F2453" s="63">
        <v>5.25</v>
      </c>
      <c r="G2453" s="63">
        <v>4.5</v>
      </c>
      <c r="H2453" s="63">
        <v>5.75</v>
      </c>
      <c r="I2453" s="63">
        <v>-0.1</v>
      </c>
    </row>
    <row r="2454" spans="1:9" x14ac:dyDescent="0.2">
      <c r="A2454" s="22">
        <v>45548</v>
      </c>
      <c r="B2454" s="44" t="e">
        <v>#N/A</v>
      </c>
      <c r="C2454" s="44" t="e">
        <v>#N/A</v>
      </c>
      <c r="D2454" s="44" t="e">
        <v>#N/A</v>
      </c>
      <c r="E2454" s="44" t="e">
        <v>#N/A</v>
      </c>
      <c r="F2454" s="63">
        <v>5.25</v>
      </c>
      <c r="G2454" s="63">
        <v>4.5</v>
      </c>
      <c r="H2454" s="63">
        <v>5.75</v>
      </c>
      <c r="I2454" s="63">
        <v>-0.1</v>
      </c>
    </row>
    <row r="2455" spans="1:9" x14ac:dyDescent="0.2">
      <c r="A2455" s="22">
        <v>45549</v>
      </c>
      <c r="B2455" s="44" t="e">
        <v>#N/A</v>
      </c>
      <c r="C2455" s="44" t="e">
        <v>#N/A</v>
      </c>
      <c r="D2455" s="44" t="e">
        <v>#N/A</v>
      </c>
      <c r="E2455" s="44" t="e">
        <v>#N/A</v>
      </c>
      <c r="F2455" s="63">
        <v>5.25</v>
      </c>
      <c r="G2455" s="63">
        <v>4.5</v>
      </c>
      <c r="H2455" s="63">
        <v>5.75</v>
      </c>
      <c r="I2455" s="63">
        <v>-0.1</v>
      </c>
    </row>
    <row r="2456" spans="1:9" x14ac:dyDescent="0.2">
      <c r="A2456" s="22">
        <v>45550</v>
      </c>
      <c r="B2456" s="44" t="e">
        <v>#N/A</v>
      </c>
      <c r="C2456" s="44" t="e">
        <v>#N/A</v>
      </c>
      <c r="D2456" s="44" t="e">
        <v>#N/A</v>
      </c>
      <c r="E2456" s="44" t="e">
        <v>#N/A</v>
      </c>
      <c r="F2456" s="63">
        <v>5.25</v>
      </c>
      <c r="G2456" s="63">
        <v>4.5</v>
      </c>
      <c r="H2456" s="63">
        <v>5.75</v>
      </c>
      <c r="I2456" s="63">
        <v>-0.1</v>
      </c>
    </row>
    <row r="2457" spans="1:9" x14ac:dyDescent="0.2">
      <c r="A2457" s="22">
        <v>45551</v>
      </c>
      <c r="B2457" s="44" t="e">
        <v>#N/A</v>
      </c>
      <c r="C2457" s="44" t="e">
        <v>#N/A</v>
      </c>
      <c r="D2457" s="44" t="e">
        <v>#N/A</v>
      </c>
      <c r="E2457" s="44" t="e">
        <v>#N/A</v>
      </c>
      <c r="F2457" s="63">
        <v>5.25</v>
      </c>
      <c r="G2457" s="63">
        <v>4.5</v>
      </c>
      <c r="H2457" s="63">
        <v>5.75</v>
      </c>
      <c r="I2457" s="63">
        <v>-0.1</v>
      </c>
    </row>
    <row r="2458" spans="1:9" x14ac:dyDescent="0.2">
      <c r="A2458" s="22">
        <v>45552</v>
      </c>
      <c r="B2458" s="44" t="e">
        <v>#N/A</v>
      </c>
      <c r="C2458" s="44" t="e">
        <v>#N/A</v>
      </c>
      <c r="D2458" s="44" t="e">
        <v>#N/A</v>
      </c>
      <c r="E2458" s="44" t="e">
        <v>#N/A</v>
      </c>
      <c r="F2458" s="63">
        <v>5.25</v>
      </c>
      <c r="G2458" s="63">
        <v>4.5</v>
      </c>
      <c r="H2458" s="63">
        <v>5.75</v>
      </c>
      <c r="I2458" s="63">
        <v>-0.1</v>
      </c>
    </row>
    <row r="2459" spans="1:9" x14ac:dyDescent="0.2">
      <c r="A2459" s="22">
        <v>45553</v>
      </c>
      <c r="B2459" s="44" t="e">
        <v>#N/A</v>
      </c>
      <c r="C2459" s="44" t="e">
        <v>#N/A</v>
      </c>
      <c r="D2459" s="44" t="e">
        <v>#N/A</v>
      </c>
      <c r="E2459" s="44" t="e">
        <v>#N/A</v>
      </c>
      <c r="F2459" s="63">
        <v>5.25</v>
      </c>
      <c r="G2459" s="63">
        <v>4.5</v>
      </c>
      <c r="H2459" s="63">
        <v>5.75</v>
      </c>
      <c r="I2459" s="63">
        <v>-0.1</v>
      </c>
    </row>
    <row r="2460" spans="1:9" x14ac:dyDescent="0.2">
      <c r="A2460" s="22">
        <v>45554</v>
      </c>
      <c r="B2460" s="44" t="e">
        <v>#N/A</v>
      </c>
      <c r="C2460" s="44" t="e">
        <v>#N/A</v>
      </c>
      <c r="D2460" s="44" t="e">
        <v>#N/A</v>
      </c>
      <c r="E2460" s="44" t="e">
        <v>#N/A</v>
      </c>
      <c r="F2460" s="63">
        <v>5.25</v>
      </c>
      <c r="G2460" s="63">
        <v>4.5</v>
      </c>
      <c r="H2460" s="63">
        <v>5.75</v>
      </c>
      <c r="I2460" s="63">
        <v>-0.1</v>
      </c>
    </row>
    <row r="2461" spans="1:9" x14ac:dyDescent="0.2">
      <c r="A2461" s="22">
        <v>45555</v>
      </c>
      <c r="B2461" s="44" t="e">
        <v>#N/A</v>
      </c>
      <c r="C2461" s="44" t="e">
        <v>#N/A</v>
      </c>
      <c r="D2461" s="44" t="e">
        <v>#N/A</v>
      </c>
      <c r="E2461" s="44" t="e">
        <v>#N/A</v>
      </c>
      <c r="F2461" s="63">
        <v>5.25</v>
      </c>
      <c r="G2461" s="63">
        <v>4.5</v>
      </c>
      <c r="H2461" s="63">
        <v>5.75</v>
      </c>
      <c r="I2461" s="63">
        <v>-0.1</v>
      </c>
    </row>
    <row r="2462" spans="1:9" x14ac:dyDescent="0.2">
      <c r="A2462" s="22">
        <v>45556</v>
      </c>
      <c r="B2462" s="44" t="e">
        <v>#N/A</v>
      </c>
      <c r="C2462" s="44" t="e">
        <v>#N/A</v>
      </c>
      <c r="D2462" s="44" t="e">
        <v>#N/A</v>
      </c>
      <c r="E2462" s="44" t="e">
        <v>#N/A</v>
      </c>
      <c r="F2462" s="63">
        <v>5.25</v>
      </c>
      <c r="G2462" s="63">
        <v>4.5</v>
      </c>
      <c r="H2462" s="63">
        <v>5.75</v>
      </c>
      <c r="I2462" s="63">
        <v>-0.1</v>
      </c>
    </row>
    <row r="2463" spans="1:9" x14ac:dyDescent="0.2">
      <c r="A2463" s="22">
        <v>45557</v>
      </c>
      <c r="B2463" s="44" t="e">
        <v>#N/A</v>
      </c>
      <c r="C2463" s="44" t="e">
        <v>#N/A</v>
      </c>
      <c r="D2463" s="44" t="e">
        <v>#N/A</v>
      </c>
      <c r="E2463" s="44" t="e">
        <v>#N/A</v>
      </c>
      <c r="F2463" s="63">
        <v>5.25</v>
      </c>
      <c r="G2463" s="63">
        <v>4.5</v>
      </c>
      <c r="H2463" s="63">
        <v>5.75</v>
      </c>
      <c r="I2463" s="63">
        <v>-0.1</v>
      </c>
    </row>
    <row r="2464" spans="1:9" x14ac:dyDescent="0.2">
      <c r="A2464" s="22">
        <v>45558</v>
      </c>
      <c r="B2464" s="44" t="e">
        <v>#N/A</v>
      </c>
      <c r="C2464" s="44" t="e">
        <v>#N/A</v>
      </c>
      <c r="D2464" s="44" t="e">
        <v>#N/A</v>
      </c>
      <c r="E2464" s="44" t="e">
        <v>#N/A</v>
      </c>
      <c r="F2464" s="63">
        <v>5.25</v>
      </c>
      <c r="G2464" s="63">
        <v>4.5</v>
      </c>
      <c r="H2464" s="63">
        <v>5.75</v>
      </c>
      <c r="I2464" s="63">
        <v>-0.1</v>
      </c>
    </row>
    <row r="2465" spans="1:9" x14ac:dyDescent="0.2">
      <c r="A2465" s="22">
        <v>45559</v>
      </c>
      <c r="B2465" s="44" t="e">
        <v>#N/A</v>
      </c>
      <c r="C2465" s="44" t="e">
        <v>#N/A</v>
      </c>
      <c r="D2465" s="44" t="e">
        <v>#N/A</v>
      </c>
      <c r="E2465" s="44" t="e">
        <v>#N/A</v>
      </c>
      <c r="F2465" s="63">
        <v>5.25</v>
      </c>
      <c r="G2465" s="63">
        <v>4.5</v>
      </c>
      <c r="H2465" s="63">
        <v>5.75</v>
      </c>
      <c r="I2465" s="63">
        <v>-0.1</v>
      </c>
    </row>
    <row r="2466" spans="1:9" x14ac:dyDescent="0.2">
      <c r="A2466" s="22">
        <v>45560</v>
      </c>
      <c r="B2466" s="44" t="e">
        <v>#N/A</v>
      </c>
      <c r="C2466" s="44" t="e">
        <v>#N/A</v>
      </c>
      <c r="D2466" s="44" t="e">
        <v>#N/A</v>
      </c>
      <c r="E2466" s="44" t="e">
        <v>#N/A</v>
      </c>
      <c r="F2466" s="63">
        <v>5.25</v>
      </c>
      <c r="G2466" s="63">
        <v>4.5</v>
      </c>
      <c r="H2466" s="63">
        <v>5.75</v>
      </c>
      <c r="I2466" s="63">
        <v>-0.1</v>
      </c>
    </row>
    <row r="2467" spans="1:9" x14ac:dyDescent="0.2">
      <c r="A2467" s="22">
        <v>45561</v>
      </c>
      <c r="B2467" s="44" t="e">
        <v>#N/A</v>
      </c>
      <c r="C2467" s="44" t="e">
        <v>#N/A</v>
      </c>
      <c r="D2467" s="44" t="e">
        <v>#N/A</v>
      </c>
      <c r="E2467" s="44" t="e">
        <v>#N/A</v>
      </c>
      <c r="F2467" s="63">
        <v>5.25</v>
      </c>
      <c r="G2467" s="63">
        <v>4.5</v>
      </c>
      <c r="H2467" s="63">
        <v>5.75</v>
      </c>
      <c r="I2467" s="63">
        <v>-0.1</v>
      </c>
    </row>
    <row r="2468" spans="1:9" x14ac:dyDescent="0.2">
      <c r="A2468" s="22">
        <v>45562</v>
      </c>
      <c r="B2468" s="44" t="e">
        <v>#N/A</v>
      </c>
      <c r="C2468" s="44" t="e">
        <v>#N/A</v>
      </c>
      <c r="D2468" s="44" t="e">
        <v>#N/A</v>
      </c>
      <c r="E2468" s="44" t="e">
        <v>#N/A</v>
      </c>
      <c r="F2468" s="63">
        <v>5.25</v>
      </c>
      <c r="G2468" s="63">
        <v>4.5</v>
      </c>
      <c r="H2468" s="63">
        <v>5.75</v>
      </c>
      <c r="I2468" s="63">
        <v>-0.1</v>
      </c>
    </row>
    <row r="2469" spans="1:9" x14ac:dyDescent="0.2">
      <c r="A2469" s="22">
        <v>45563</v>
      </c>
      <c r="B2469" s="44" t="e">
        <v>#N/A</v>
      </c>
      <c r="C2469" s="44" t="e">
        <v>#N/A</v>
      </c>
      <c r="D2469" s="44" t="e">
        <v>#N/A</v>
      </c>
      <c r="E2469" s="44" t="e">
        <v>#N/A</v>
      </c>
      <c r="F2469" s="63">
        <v>5.25</v>
      </c>
      <c r="G2469" s="63">
        <v>4.5</v>
      </c>
      <c r="H2469" s="63">
        <v>5.75</v>
      </c>
      <c r="I2469" s="63">
        <v>-0.1</v>
      </c>
    </row>
    <row r="2470" spans="1:9" x14ac:dyDescent="0.2">
      <c r="A2470" s="22">
        <v>45564</v>
      </c>
      <c r="B2470" s="44" t="e">
        <v>#N/A</v>
      </c>
      <c r="C2470" s="44" t="e">
        <v>#N/A</v>
      </c>
      <c r="D2470" s="44" t="e">
        <v>#N/A</v>
      </c>
      <c r="E2470" s="44" t="e">
        <v>#N/A</v>
      </c>
      <c r="F2470" s="63">
        <v>5.25</v>
      </c>
      <c r="G2470" s="63">
        <v>4.5</v>
      </c>
      <c r="H2470" s="63">
        <v>5.75</v>
      </c>
      <c r="I2470" s="63">
        <v>-0.1</v>
      </c>
    </row>
    <row r="2471" spans="1:9" x14ac:dyDescent="0.2">
      <c r="A2471" s="22">
        <v>45565</v>
      </c>
      <c r="B2471" s="44" t="e">
        <v>#N/A</v>
      </c>
      <c r="C2471" s="44" t="e">
        <v>#N/A</v>
      </c>
      <c r="D2471" s="44" t="e">
        <v>#N/A</v>
      </c>
      <c r="E2471" s="44" t="e">
        <v>#N/A</v>
      </c>
      <c r="F2471" s="63">
        <v>5.25</v>
      </c>
      <c r="G2471" s="63">
        <v>4.5</v>
      </c>
      <c r="H2471" s="63">
        <v>5.75</v>
      </c>
      <c r="I2471" s="63">
        <v>-0.1</v>
      </c>
    </row>
    <row r="2472" spans="1:9" x14ac:dyDescent="0.2">
      <c r="A2472" s="22">
        <v>45566</v>
      </c>
      <c r="B2472" s="44" t="e">
        <v>#N/A</v>
      </c>
      <c r="C2472" s="44" t="e">
        <v>#N/A</v>
      </c>
      <c r="D2472" s="44" t="e">
        <v>#N/A</v>
      </c>
      <c r="E2472" s="44" t="e">
        <v>#N/A</v>
      </c>
      <c r="F2472" s="63">
        <v>5.25</v>
      </c>
      <c r="G2472" s="63">
        <v>4.5</v>
      </c>
      <c r="H2472" s="63">
        <v>5.75</v>
      </c>
      <c r="I2472" s="63">
        <v>-0.1</v>
      </c>
    </row>
    <row r="2473" spans="1:9" x14ac:dyDescent="0.2">
      <c r="A2473" s="22">
        <v>45567</v>
      </c>
      <c r="B2473" s="44" t="e">
        <v>#N/A</v>
      </c>
      <c r="C2473" s="44" t="e">
        <v>#N/A</v>
      </c>
      <c r="D2473" s="44" t="e">
        <v>#N/A</v>
      </c>
      <c r="E2473" s="44" t="e">
        <v>#N/A</v>
      </c>
      <c r="F2473" s="63">
        <v>5</v>
      </c>
      <c r="G2473" s="63">
        <v>4.5</v>
      </c>
      <c r="H2473" s="63">
        <v>5.75</v>
      </c>
      <c r="I2473" s="63">
        <v>-0.1</v>
      </c>
    </row>
    <row r="2474" spans="1:9" x14ac:dyDescent="0.2">
      <c r="A2474" s="22">
        <v>45568</v>
      </c>
      <c r="B2474" s="44" t="e">
        <v>#N/A</v>
      </c>
      <c r="C2474" s="44" t="e">
        <v>#N/A</v>
      </c>
      <c r="D2474" s="44" t="e">
        <v>#N/A</v>
      </c>
      <c r="E2474" s="44" t="e">
        <v>#N/A</v>
      </c>
      <c r="F2474" s="63">
        <v>5</v>
      </c>
      <c r="G2474" s="63">
        <v>4.5</v>
      </c>
      <c r="H2474" s="63">
        <v>5.75</v>
      </c>
      <c r="I2474" s="63">
        <v>-0.1</v>
      </c>
    </row>
    <row r="2475" spans="1:9" x14ac:dyDescent="0.2">
      <c r="A2475" s="22">
        <v>45569</v>
      </c>
      <c r="B2475" s="44" t="e">
        <v>#N/A</v>
      </c>
      <c r="C2475" s="44" t="e">
        <v>#N/A</v>
      </c>
      <c r="D2475" s="44" t="e">
        <v>#N/A</v>
      </c>
      <c r="E2475" s="44" t="e">
        <v>#N/A</v>
      </c>
      <c r="F2475" s="63">
        <v>5</v>
      </c>
      <c r="G2475" s="63">
        <v>4.5</v>
      </c>
      <c r="H2475" s="63">
        <v>5.75</v>
      </c>
      <c r="I2475" s="63">
        <v>-0.1</v>
      </c>
    </row>
    <row r="2476" spans="1:9" x14ac:dyDescent="0.2">
      <c r="A2476" s="22">
        <v>45570</v>
      </c>
      <c r="B2476" s="44" t="e">
        <v>#N/A</v>
      </c>
      <c r="C2476" s="44" t="e">
        <v>#N/A</v>
      </c>
      <c r="D2476" s="44" t="e">
        <v>#N/A</v>
      </c>
      <c r="E2476" s="44" t="e">
        <v>#N/A</v>
      </c>
      <c r="F2476" s="63">
        <v>5</v>
      </c>
      <c r="G2476" s="63">
        <v>4.5</v>
      </c>
      <c r="H2476" s="63">
        <v>5.75</v>
      </c>
      <c r="I2476" s="63">
        <v>-0.1</v>
      </c>
    </row>
    <row r="2477" spans="1:9" x14ac:dyDescent="0.2">
      <c r="A2477" s="22">
        <v>45571</v>
      </c>
      <c r="B2477" s="44" t="e">
        <v>#N/A</v>
      </c>
      <c r="C2477" s="44" t="e">
        <v>#N/A</v>
      </c>
      <c r="D2477" s="44" t="e">
        <v>#N/A</v>
      </c>
      <c r="E2477" s="44" t="e">
        <v>#N/A</v>
      </c>
      <c r="F2477" s="63">
        <v>5</v>
      </c>
      <c r="G2477" s="63">
        <v>4.5</v>
      </c>
      <c r="H2477" s="63">
        <v>5.75</v>
      </c>
      <c r="I2477" s="63">
        <v>-0.1</v>
      </c>
    </row>
    <row r="2478" spans="1:9" x14ac:dyDescent="0.2">
      <c r="A2478" s="22">
        <v>45572</v>
      </c>
      <c r="B2478" s="44" t="e">
        <v>#N/A</v>
      </c>
      <c r="C2478" s="44" t="e">
        <v>#N/A</v>
      </c>
      <c r="D2478" s="44" t="e">
        <v>#N/A</v>
      </c>
      <c r="E2478" s="44" t="e">
        <v>#N/A</v>
      </c>
      <c r="F2478" s="63">
        <v>5</v>
      </c>
      <c r="G2478" s="63">
        <v>4.5</v>
      </c>
      <c r="H2478" s="63">
        <v>5.75</v>
      </c>
      <c r="I2478" s="63">
        <v>-0.1</v>
      </c>
    </row>
    <row r="2479" spans="1:9" x14ac:dyDescent="0.2">
      <c r="A2479" s="22">
        <v>45573</v>
      </c>
      <c r="B2479" s="44" t="e">
        <v>#N/A</v>
      </c>
      <c r="C2479" s="44" t="e">
        <v>#N/A</v>
      </c>
      <c r="D2479" s="44" t="e">
        <v>#N/A</v>
      </c>
      <c r="E2479" s="44" t="e">
        <v>#N/A</v>
      </c>
      <c r="F2479" s="63">
        <v>5</v>
      </c>
      <c r="G2479" s="63">
        <v>4.5</v>
      </c>
      <c r="H2479" s="63">
        <v>5.75</v>
      </c>
      <c r="I2479" s="63">
        <v>-0.1</v>
      </c>
    </row>
    <row r="2480" spans="1:9" x14ac:dyDescent="0.2">
      <c r="A2480" s="22">
        <v>45574</v>
      </c>
      <c r="B2480" s="44" t="e">
        <v>#N/A</v>
      </c>
      <c r="C2480" s="44" t="e">
        <v>#N/A</v>
      </c>
      <c r="D2480" s="44" t="e">
        <v>#N/A</v>
      </c>
      <c r="E2480" s="44" t="e">
        <v>#N/A</v>
      </c>
      <c r="F2480" s="63">
        <v>5</v>
      </c>
      <c r="G2480" s="63">
        <v>4.5</v>
      </c>
      <c r="H2480" s="63">
        <v>5.75</v>
      </c>
      <c r="I2480" s="63">
        <v>-0.1</v>
      </c>
    </row>
    <row r="2481" spans="1:9" x14ac:dyDescent="0.2">
      <c r="A2481" s="22">
        <v>45575</v>
      </c>
      <c r="B2481" s="44" t="e">
        <v>#N/A</v>
      </c>
      <c r="C2481" s="44" t="e">
        <v>#N/A</v>
      </c>
      <c r="D2481" s="44" t="e">
        <v>#N/A</v>
      </c>
      <c r="E2481" s="44" t="e">
        <v>#N/A</v>
      </c>
      <c r="F2481" s="63">
        <v>5</v>
      </c>
      <c r="G2481" s="63">
        <v>4.5</v>
      </c>
      <c r="H2481" s="63">
        <v>5.75</v>
      </c>
      <c r="I2481" s="63">
        <v>-0.1</v>
      </c>
    </row>
    <row r="2482" spans="1:9" x14ac:dyDescent="0.2">
      <c r="A2482" s="22">
        <v>45576</v>
      </c>
      <c r="B2482" s="44" t="e">
        <v>#N/A</v>
      </c>
      <c r="C2482" s="44" t="e">
        <v>#N/A</v>
      </c>
      <c r="D2482" s="44" t="e">
        <v>#N/A</v>
      </c>
      <c r="E2482" s="44" t="e">
        <v>#N/A</v>
      </c>
      <c r="F2482" s="63">
        <v>5</v>
      </c>
      <c r="G2482" s="63">
        <v>4.5</v>
      </c>
      <c r="H2482" s="63">
        <v>5.75</v>
      </c>
      <c r="I2482" s="63">
        <v>-0.1</v>
      </c>
    </row>
    <row r="2483" spans="1:9" x14ac:dyDescent="0.2">
      <c r="A2483" s="22">
        <v>45577</v>
      </c>
      <c r="B2483" s="44" t="e">
        <v>#N/A</v>
      </c>
      <c r="C2483" s="44" t="e">
        <v>#N/A</v>
      </c>
      <c r="D2483" s="44" t="e">
        <v>#N/A</v>
      </c>
      <c r="E2483" s="44" t="e">
        <v>#N/A</v>
      </c>
      <c r="F2483" s="63">
        <v>5</v>
      </c>
      <c r="G2483" s="63">
        <v>4.5</v>
      </c>
      <c r="H2483" s="63">
        <v>5.75</v>
      </c>
      <c r="I2483" s="63">
        <v>-0.1</v>
      </c>
    </row>
    <row r="2484" spans="1:9" x14ac:dyDescent="0.2">
      <c r="A2484" s="22">
        <v>45578</v>
      </c>
      <c r="B2484" s="44" t="e">
        <v>#N/A</v>
      </c>
      <c r="C2484" s="44" t="e">
        <v>#N/A</v>
      </c>
      <c r="D2484" s="44" t="e">
        <v>#N/A</v>
      </c>
      <c r="E2484" s="44" t="e">
        <v>#N/A</v>
      </c>
      <c r="F2484" s="63">
        <v>5</v>
      </c>
      <c r="G2484" s="63">
        <v>4.5</v>
      </c>
      <c r="H2484" s="63">
        <v>5.75</v>
      </c>
      <c r="I2484" s="63">
        <v>-0.1</v>
      </c>
    </row>
    <row r="2485" spans="1:9" x14ac:dyDescent="0.2">
      <c r="A2485" s="22">
        <v>45579</v>
      </c>
      <c r="B2485" s="44" t="e">
        <v>#N/A</v>
      </c>
      <c r="C2485" s="44" t="e">
        <v>#N/A</v>
      </c>
      <c r="D2485" s="44" t="e">
        <v>#N/A</v>
      </c>
      <c r="E2485" s="44" t="e">
        <v>#N/A</v>
      </c>
      <c r="F2485" s="63">
        <v>5</v>
      </c>
      <c r="G2485" s="63">
        <v>4.5</v>
      </c>
      <c r="H2485" s="63">
        <v>5.75</v>
      </c>
      <c r="I2485" s="63">
        <v>-0.1</v>
      </c>
    </row>
    <row r="2486" spans="1:9" x14ac:dyDescent="0.2">
      <c r="A2486" s="22">
        <v>45580</v>
      </c>
      <c r="B2486" s="44" t="e">
        <v>#N/A</v>
      </c>
      <c r="C2486" s="44" t="e">
        <v>#N/A</v>
      </c>
      <c r="D2486" s="44" t="e">
        <v>#N/A</v>
      </c>
      <c r="E2486" s="44" t="e">
        <v>#N/A</v>
      </c>
      <c r="F2486" s="63">
        <v>5</v>
      </c>
      <c r="G2486" s="63">
        <v>4.5</v>
      </c>
      <c r="H2486" s="63">
        <v>5.75</v>
      </c>
      <c r="I2486" s="63">
        <v>-0.1</v>
      </c>
    </row>
    <row r="2487" spans="1:9" x14ac:dyDescent="0.2">
      <c r="A2487" s="22">
        <v>45581</v>
      </c>
      <c r="B2487" s="44" t="e">
        <v>#N/A</v>
      </c>
      <c r="C2487" s="44" t="e">
        <v>#N/A</v>
      </c>
      <c r="D2487" s="44" t="e">
        <v>#N/A</v>
      </c>
      <c r="E2487" s="44" t="e">
        <v>#N/A</v>
      </c>
      <c r="F2487" s="63">
        <v>5</v>
      </c>
      <c r="G2487" s="63">
        <v>4.5</v>
      </c>
      <c r="H2487" s="63">
        <v>5.75</v>
      </c>
      <c r="I2487" s="63">
        <v>-0.1</v>
      </c>
    </row>
    <row r="2488" spans="1:9" x14ac:dyDescent="0.2">
      <c r="A2488" s="22">
        <v>45582</v>
      </c>
      <c r="B2488" s="44" t="e">
        <v>#N/A</v>
      </c>
      <c r="C2488" s="44" t="e">
        <v>#N/A</v>
      </c>
      <c r="D2488" s="44" t="e">
        <v>#N/A</v>
      </c>
      <c r="E2488" s="44" t="e">
        <v>#N/A</v>
      </c>
      <c r="F2488" s="63">
        <v>5</v>
      </c>
      <c r="G2488" s="63">
        <v>4.5</v>
      </c>
      <c r="H2488" s="63">
        <v>5.75</v>
      </c>
      <c r="I2488" s="63">
        <v>-0.1</v>
      </c>
    </row>
    <row r="2489" spans="1:9" x14ac:dyDescent="0.2">
      <c r="A2489" s="22">
        <v>45583</v>
      </c>
      <c r="B2489" s="44" t="e">
        <v>#N/A</v>
      </c>
      <c r="C2489" s="44" t="e">
        <v>#N/A</v>
      </c>
      <c r="D2489" s="44" t="e">
        <v>#N/A</v>
      </c>
      <c r="E2489" s="44" t="e">
        <v>#N/A</v>
      </c>
      <c r="F2489" s="63">
        <v>5</v>
      </c>
      <c r="G2489" s="63">
        <v>4.5</v>
      </c>
      <c r="H2489" s="63">
        <v>5.75</v>
      </c>
      <c r="I2489" s="63">
        <v>-0.1</v>
      </c>
    </row>
    <row r="2490" spans="1:9" x14ac:dyDescent="0.2">
      <c r="A2490" s="22">
        <v>45584</v>
      </c>
      <c r="B2490" s="44" t="e">
        <v>#N/A</v>
      </c>
      <c r="C2490" s="44" t="e">
        <v>#N/A</v>
      </c>
      <c r="D2490" s="44" t="e">
        <v>#N/A</v>
      </c>
      <c r="E2490" s="44" t="e">
        <v>#N/A</v>
      </c>
      <c r="F2490" s="63">
        <v>5</v>
      </c>
      <c r="G2490" s="63">
        <v>4.5</v>
      </c>
      <c r="H2490" s="63">
        <v>5.75</v>
      </c>
      <c r="I2490" s="63">
        <v>-0.1</v>
      </c>
    </row>
    <row r="2491" spans="1:9" x14ac:dyDescent="0.2">
      <c r="A2491" s="22">
        <v>45585</v>
      </c>
      <c r="B2491" s="44" t="e">
        <v>#N/A</v>
      </c>
      <c r="C2491" s="44" t="e">
        <v>#N/A</v>
      </c>
      <c r="D2491" s="44" t="e">
        <v>#N/A</v>
      </c>
      <c r="E2491" s="44" t="e">
        <v>#N/A</v>
      </c>
      <c r="F2491" s="63">
        <v>5</v>
      </c>
      <c r="G2491" s="63">
        <v>4.5</v>
      </c>
      <c r="H2491" s="63">
        <v>5.75</v>
      </c>
      <c r="I2491" s="63">
        <v>-0.1</v>
      </c>
    </row>
    <row r="2492" spans="1:9" x14ac:dyDescent="0.2">
      <c r="A2492" s="22">
        <v>45586</v>
      </c>
      <c r="B2492" s="44" t="e">
        <v>#N/A</v>
      </c>
      <c r="C2492" s="44" t="e">
        <v>#N/A</v>
      </c>
      <c r="D2492" s="44" t="e">
        <v>#N/A</v>
      </c>
      <c r="E2492" s="44" t="e">
        <v>#N/A</v>
      </c>
      <c r="F2492" s="63">
        <v>5</v>
      </c>
      <c r="G2492" s="63">
        <v>4.5</v>
      </c>
      <c r="H2492" s="63">
        <v>5.75</v>
      </c>
      <c r="I2492" s="63">
        <v>-0.1</v>
      </c>
    </row>
    <row r="2493" spans="1:9" x14ac:dyDescent="0.2">
      <c r="A2493" s="22">
        <v>45587</v>
      </c>
      <c r="B2493" s="44" t="e">
        <v>#N/A</v>
      </c>
      <c r="C2493" s="44" t="e">
        <v>#N/A</v>
      </c>
      <c r="D2493" s="44" t="e">
        <v>#N/A</v>
      </c>
      <c r="E2493" s="44" t="e">
        <v>#N/A</v>
      </c>
      <c r="F2493" s="63">
        <v>5</v>
      </c>
      <c r="G2493" s="63">
        <v>4.5</v>
      </c>
      <c r="H2493" s="63">
        <v>5.75</v>
      </c>
      <c r="I2493" s="63">
        <v>-0.1</v>
      </c>
    </row>
    <row r="2494" spans="1:9" x14ac:dyDescent="0.2">
      <c r="A2494" s="22">
        <v>45588</v>
      </c>
      <c r="B2494" s="44" t="e">
        <v>#N/A</v>
      </c>
      <c r="C2494" s="44" t="e">
        <v>#N/A</v>
      </c>
      <c r="D2494" s="44" t="e">
        <v>#N/A</v>
      </c>
      <c r="E2494" s="44" t="e">
        <v>#N/A</v>
      </c>
      <c r="F2494" s="63">
        <v>5</v>
      </c>
      <c r="G2494" s="63">
        <v>4.5</v>
      </c>
      <c r="H2494" s="63">
        <v>5.75</v>
      </c>
      <c r="I2494" s="63">
        <v>-0.1</v>
      </c>
    </row>
    <row r="2495" spans="1:9" x14ac:dyDescent="0.2">
      <c r="A2495" s="22">
        <v>45589</v>
      </c>
      <c r="B2495" s="44" t="e">
        <v>#N/A</v>
      </c>
      <c r="C2495" s="44" t="e">
        <v>#N/A</v>
      </c>
      <c r="D2495" s="44" t="e">
        <v>#N/A</v>
      </c>
      <c r="E2495" s="44" t="e">
        <v>#N/A</v>
      </c>
      <c r="F2495" s="63">
        <v>5</v>
      </c>
      <c r="G2495" s="63">
        <v>4.5</v>
      </c>
      <c r="H2495" s="63">
        <v>5.75</v>
      </c>
      <c r="I2495" s="63">
        <v>-0.1</v>
      </c>
    </row>
    <row r="2496" spans="1:9" x14ac:dyDescent="0.2">
      <c r="A2496" s="22">
        <v>45590</v>
      </c>
      <c r="B2496" s="44" t="e">
        <v>#N/A</v>
      </c>
      <c r="C2496" s="44" t="e">
        <v>#N/A</v>
      </c>
      <c r="D2496" s="44" t="e">
        <v>#N/A</v>
      </c>
      <c r="E2496" s="44" t="e">
        <v>#N/A</v>
      </c>
      <c r="F2496" s="63">
        <v>5</v>
      </c>
      <c r="G2496" s="63">
        <v>4.5</v>
      </c>
      <c r="H2496" s="63">
        <v>5.75</v>
      </c>
      <c r="I2496" s="63">
        <v>-0.1</v>
      </c>
    </row>
    <row r="2497" spans="1:9" x14ac:dyDescent="0.2">
      <c r="A2497" s="22">
        <v>45591</v>
      </c>
      <c r="B2497" s="44" t="e">
        <v>#N/A</v>
      </c>
      <c r="C2497" s="44" t="e">
        <v>#N/A</v>
      </c>
      <c r="D2497" s="44" t="e">
        <v>#N/A</v>
      </c>
      <c r="E2497" s="44" t="e">
        <v>#N/A</v>
      </c>
      <c r="F2497" s="63">
        <v>5</v>
      </c>
      <c r="G2497" s="63">
        <v>4.5</v>
      </c>
      <c r="H2497" s="63">
        <v>5.75</v>
      </c>
      <c r="I2497" s="63">
        <v>-0.1</v>
      </c>
    </row>
    <row r="2498" spans="1:9" x14ac:dyDescent="0.2">
      <c r="A2498" s="22">
        <v>45592</v>
      </c>
      <c r="B2498" s="44" t="e">
        <v>#N/A</v>
      </c>
      <c r="C2498" s="44" t="e">
        <v>#N/A</v>
      </c>
      <c r="D2498" s="44" t="e">
        <v>#N/A</v>
      </c>
      <c r="E2498" s="44" t="e">
        <v>#N/A</v>
      </c>
      <c r="F2498" s="63">
        <v>5</v>
      </c>
      <c r="G2498" s="63">
        <v>4.5</v>
      </c>
      <c r="H2498" s="63">
        <v>5.75</v>
      </c>
      <c r="I2498" s="63">
        <v>-0.1</v>
      </c>
    </row>
    <row r="2499" spans="1:9" x14ac:dyDescent="0.2">
      <c r="A2499" s="22">
        <v>45593</v>
      </c>
      <c r="B2499" s="44" t="e">
        <v>#N/A</v>
      </c>
      <c r="C2499" s="44" t="e">
        <v>#N/A</v>
      </c>
      <c r="D2499" s="44" t="e">
        <v>#N/A</v>
      </c>
      <c r="E2499" s="44" t="e">
        <v>#N/A</v>
      </c>
      <c r="F2499" s="63">
        <v>5</v>
      </c>
      <c r="G2499" s="63">
        <v>4.5</v>
      </c>
      <c r="H2499" s="63">
        <v>5.75</v>
      </c>
      <c r="I2499" s="63">
        <v>-0.1</v>
      </c>
    </row>
    <row r="2500" spans="1:9" x14ac:dyDescent="0.2">
      <c r="A2500" s="22">
        <v>45594</v>
      </c>
      <c r="B2500" s="44" t="e">
        <v>#N/A</v>
      </c>
      <c r="C2500" s="44" t="e">
        <v>#N/A</v>
      </c>
      <c r="D2500" s="44" t="e">
        <v>#N/A</v>
      </c>
      <c r="E2500" s="44" t="e">
        <v>#N/A</v>
      </c>
      <c r="F2500" s="63">
        <v>5</v>
      </c>
      <c r="G2500" s="63">
        <v>4.5</v>
      </c>
      <c r="H2500" s="63">
        <v>5.75</v>
      </c>
      <c r="I2500" s="63">
        <v>-0.1</v>
      </c>
    </row>
    <row r="2501" spans="1:9" x14ac:dyDescent="0.2">
      <c r="A2501" s="22">
        <v>45595</v>
      </c>
      <c r="B2501" s="44" t="e">
        <v>#N/A</v>
      </c>
      <c r="C2501" s="44" t="e">
        <v>#N/A</v>
      </c>
      <c r="D2501" s="44" t="e">
        <v>#N/A</v>
      </c>
      <c r="E2501" s="44" t="e">
        <v>#N/A</v>
      </c>
      <c r="F2501" s="63">
        <v>5</v>
      </c>
      <c r="G2501" s="63">
        <v>4.5</v>
      </c>
      <c r="H2501" s="63">
        <v>5.75</v>
      </c>
      <c r="I2501" s="63">
        <v>-0.1</v>
      </c>
    </row>
    <row r="2502" spans="1:9" x14ac:dyDescent="0.2">
      <c r="A2502" s="22">
        <v>45596</v>
      </c>
      <c r="B2502" s="44" t="e">
        <v>#N/A</v>
      </c>
      <c r="C2502" s="44" t="e">
        <v>#N/A</v>
      </c>
      <c r="D2502" s="44" t="e">
        <v>#N/A</v>
      </c>
      <c r="E2502" s="44" t="e">
        <v>#N/A</v>
      </c>
      <c r="F2502" s="63">
        <v>5</v>
      </c>
      <c r="G2502" s="63">
        <v>4.5</v>
      </c>
      <c r="H2502" s="63">
        <v>5.75</v>
      </c>
      <c r="I2502" s="63">
        <v>-0.1</v>
      </c>
    </row>
    <row r="2503" spans="1:9" x14ac:dyDescent="0.2">
      <c r="A2503" s="22">
        <v>45597</v>
      </c>
      <c r="B2503" s="44" t="e">
        <v>#N/A</v>
      </c>
      <c r="C2503" s="44" t="e">
        <v>#N/A</v>
      </c>
      <c r="D2503" s="44" t="e">
        <v>#N/A</v>
      </c>
      <c r="E2503" s="44" t="e">
        <v>#N/A</v>
      </c>
      <c r="F2503" s="63">
        <v>5</v>
      </c>
      <c r="G2503" s="63">
        <v>4.5</v>
      </c>
      <c r="H2503" s="63">
        <v>5.75</v>
      </c>
      <c r="I2503" s="63">
        <v>-0.1</v>
      </c>
    </row>
    <row r="2504" spans="1:9" x14ac:dyDescent="0.2">
      <c r="A2504" s="22">
        <v>45598</v>
      </c>
      <c r="B2504" s="44" t="e">
        <v>#N/A</v>
      </c>
      <c r="C2504" s="44" t="e">
        <v>#N/A</v>
      </c>
      <c r="D2504" s="44" t="e">
        <v>#N/A</v>
      </c>
      <c r="E2504" s="44" t="e">
        <v>#N/A</v>
      </c>
      <c r="F2504" s="63">
        <v>5</v>
      </c>
      <c r="G2504" s="63">
        <v>4.5</v>
      </c>
      <c r="H2504" s="63">
        <v>5.75</v>
      </c>
      <c r="I2504" s="63">
        <v>-0.1</v>
      </c>
    </row>
    <row r="2505" spans="1:9" x14ac:dyDescent="0.2">
      <c r="A2505" s="22">
        <v>45599</v>
      </c>
      <c r="B2505" s="44" t="e">
        <v>#N/A</v>
      </c>
      <c r="C2505" s="44" t="e">
        <v>#N/A</v>
      </c>
      <c r="D2505" s="44" t="e">
        <v>#N/A</v>
      </c>
      <c r="E2505" s="44" t="e">
        <v>#N/A</v>
      </c>
      <c r="F2505" s="63">
        <v>5</v>
      </c>
      <c r="G2505" s="63">
        <v>4.5</v>
      </c>
      <c r="H2505" s="63">
        <v>5.75</v>
      </c>
      <c r="I2505" s="63">
        <v>-0.1</v>
      </c>
    </row>
    <row r="2506" spans="1:9" x14ac:dyDescent="0.2">
      <c r="A2506" s="22">
        <v>45600</v>
      </c>
      <c r="B2506" s="44" t="e">
        <v>#N/A</v>
      </c>
      <c r="C2506" s="44" t="e">
        <v>#N/A</v>
      </c>
      <c r="D2506" s="44" t="e">
        <v>#N/A</v>
      </c>
      <c r="E2506" s="44" t="e">
        <v>#N/A</v>
      </c>
      <c r="F2506" s="63">
        <v>5</v>
      </c>
      <c r="G2506" s="63">
        <v>4.5</v>
      </c>
      <c r="H2506" s="63">
        <v>5.75</v>
      </c>
      <c r="I2506" s="63">
        <v>-0.1</v>
      </c>
    </row>
    <row r="2507" spans="1:9" x14ac:dyDescent="0.2">
      <c r="A2507" s="22">
        <v>45601</v>
      </c>
      <c r="B2507" s="44" t="e">
        <v>#N/A</v>
      </c>
      <c r="C2507" s="44" t="e">
        <v>#N/A</v>
      </c>
      <c r="D2507" s="44" t="e">
        <v>#N/A</v>
      </c>
      <c r="E2507" s="44" t="e">
        <v>#N/A</v>
      </c>
      <c r="F2507" s="63">
        <v>5</v>
      </c>
      <c r="G2507" s="63">
        <v>4.5</v>
      </c>
      <c r="H2507" s="63">
        <v>5.75</v>
      </c>
      <c r="I2507" s="63">
        <v>-0.1</v>
      </c>
    </row>
    <row r="2508" spans="1:9" x14ac:dyDescent="0.2">
      <c r="A2508" s="22">
        <v>45602</v>
      </c>
      <c r="B2508" s="44" t="e">
        <v>#N/A</v>
      </c>
      <c r="C2508" s="44" t="e">
        <v>#N/A</v>
      </c>
      <c r="D2508" s="44" t="e">
        <v>#N/A</v>
      </c>
      <c r="E2508" s="44" t="e">
        <v>#N/A</v>
      </c>
      <c r="F2508" s="63">
        <v>5</v>
      </c>
      <c r="G2508" s="63">
        <v>4.5</v>
      </c>
      <c r="H2508" s="63">
        <v>5.75</v>
      </c>
      <c r="I2508" s="63">
        <v>-0.1</v>
      </c>
    </row>
    <row r="2509" spans="1:9" x14ac:dyDescent="0.2">
      <c r="A2509" s="22">
        <v>45603</v>
      </c>
      <c r="B2509" s="44" t="e">
        <v>#N/A</v>
      </c>
      <c r="C2509" s="44" t="e">
        <v>#N/A</v>
      </c>
      <c r="D2509" s="44" t="e">
        <v>#N/A</v>
      </c>
      <c r="E2509" s="44" t="e">
        <v>#N/A</v>
      </c>
      <c r="F2509" s="63">
        <v>5</v>
      </c>
      <c r="G2509" s="63">
        <v>4.5</v>
      </c>
      <c r="H2509" s="63">
        <v>5.75</v>
      </c>
      <c r="I2509" s="63">
        <v>-0.1</v>
      </c>
    </row>
    <row r="2510" spans="1:9" x14ac:dyDescent="0.2">
      <c r="A2510" s="22">
        <v>45604</v>
      </c>
      <c r="B2510" s="44" t="e">
        <v>#N/A</v>
      </c>
      <c r="C2510" s="44" t="e">
        <v>#N/A</v>
      </c>
      <c r="D2510" s="44" t="e">
        <v>#N/A</v>
      </c>
      <c r="E2510" s="44" t="e">
        <v>#N/A</v>
      </c>
      <c r="F2510" s="63">
        <v>5</v>
      </c>
      <c r="G2510" s="63">
        <v>4.5</v>
      </c>
      <c r="H2510" s="63">
        <v>5.75</v>
      </c>
      <c r="I2510" s="63">
        <v>-0.1</v>
      </c>
    </row>
    <row r="2511" spans="1:9" x14ac:dyDescent="0.2">
      <c r="A2511" s="22">
        <v>45605</v>
      </c>
      <c r="B2511" s="44" t="e">
        <v>#N/A</v>
      </c>
      <c r="C2511" s="44" t="e">
        <v>#N/A</v>
      </c>
      <c r="D2511" s="44" t="e">
        <v>#N/A</v>
      </c>
      <c r="E2511" s="44" t="e">
        <v>#N/A</v>
      </c>
      <c r="F2511" s="63">
        <v>5</v>
      </c>
      <c r="G2511" s="63">
        <v>4.5</v>
      </c>
      <c r="H2511" s="63">
        <v>5.75</v>
      </c>
      <c r="I2511" s="63">
        <v>-0.1</v>
      </c>
    </row>
    <row r="2512" spans="1:9" x14ac:dyDescent="0.2">
      <c r="A2512" s="22">
        <v>45606</v>
      </c>
      <c r="B2512" s="44" t="e">
        <v>#N/A</v>
      </c>
      <c r="C2512" s="44" t="e">
        <v>#N/A</v>
      </c>
      <c r="D2512" s="44" t="e">
        <v>#N/A</v>
      </c>
      <c r="E2512" s="44" t="e">
        <v>#N/A</v>
      </c>
      <c r="F2512" s="63">
        <v>5</v>
      </c>
      <c r="G2512" s="63">
        <v>4.5</v>
      </c>
      <c r="H2512" s="63">
        <v>5.75</v>
      </c>
      <c r="I2512" s="63">
        <v>-0.1</v>
      </c>
    </row>
    <row r="2513" spans="1:9" x14ac:dyDescent="0.2">
      <c r="A2513" s="22">
        <v>45607</v>
      </c>
      <c r="B2513" s="44" t="e">
        <v>#N/A</v>
      </c>
      <c r="C2513" s="44" t="e">
        <v>#N/A</v>
      </c>
      <c r="D2513" s="44" t="e">
        <v>#N/A</v>
      </c>
      <c r="E2513" s="44" t="e">
        <v>#N/A</v>
      </c>
      <c r="F2513" s="63">
        <v>5</v>
      </c>
      <c r="G2513" s="63">
        <v>4.5</v>
      </c>
      <c r="H2513" s="63">
        <v>5.75</v>
      </c>
      <c r="I2513" s="63">
        <v>-0.1</v>
      </c>
    </row>
    <row r="2514" spans="1:9" x14ac:dyDescent="0.2">
      <c r="A2514" s="22">
        <v>45608</v>
      </c>
      <c r="B2514" s="44" t="e">
        <v>#N/A</v>
      </c>
      <c r="C2514" s="44" t="e">
        <v>#N/A</v>
      </c>
      <c r="D2514" s="44" t="e">
        <v>#N/A</v>
      </c>
      <c r="E2514" s="44" t="e">
        <v>#N/A</v>
      </c>
      <c r="F2514" s="63">
        <v>5</v>
      </c>
      <c r="G2514" s="63">
        <v>4.5</v>
      </c>
      <c r="H2514" s="63">
        <v>5.75</v>
      </c>
      <c r="I2514" s="63">
        <v>-0.1</v>
      </c>
    </row>
    <row r="2515" spans="1:9" x14ac:dyDescent="0.2">
      <c r="A2515" s="22">
        <v>45609</v>
      </c>
      <c r="B2515" s="44" t="e">
        <v>#N/A</v>
      </c>
      <c r="C2515" s="44" t="e">
        <v>#N/A</v>
      </c>
      <c r="D2515" s="44" t="e">
        <v>#N/A</v>
      </c>
      <c r="E2515" s="44" t="e">
        <v>#N/A</v>
      </c>
      <c r="F2515" s="63">
        <v>5</v>
      </c>
      <c r="G2515" s="63">
        <v>4.5</v>
      </c>
      <c r="H2515" s="63">
        <v>5.75</v>
      </c>
      <c r="I2515" s="63">
        <v>-0.1</v>
      </c>
    </row>
    <row r="2516" spans="1:9" x14ac:dyDescent="0.2">
      <c r="A2516" s="22">
        <v>45610</v>
      </c>
      <c r="B2516" s="44" t="e">
        <v>#N/A</v>
      </c>
      <c r="C2516" s="44" t="e">
        <v>#N/A</v>
      </c>
      <c r="D2516" s="44" t="e">
        <v>#N/A</v>
      </c>
      <c r="E2516" s="44" t="e">
        <v>#N/A</v>
      </c>
      <c r="F2516" s="63">
        <v>5</v>
      </c>
      <c r="G2516" s="63">
        <v>4.5</v>
      </c>
      <c r="H2516" s="63">
        <v>5.75</v>
      </c>
      <c r="I2516" s="63">
        <v>-0.1</v>
      </c>
    </row>
    <row r="2517" spans="1:9" x14ac:dyDescent="0.2">
      <c r="A2517" s="22">
        <v>45611</v>
      </c>
      <c r="B2517" s="44" t="e">
        <v>#N/A</v>
      </c>
      <c r="C2517" s="44" t="e">
        <v>#N/A</v>
      </c>
      <c r="D2517" s="44" t="e">
        <v>#N/A</v>
      </c>
      <c r="E2517" s="44" t="e">
        <v>#N/A</v>
      </c>
      <c r="F2517" s="63">
        <v>5</v>
      </c>
      <c r="G2517" s="63">
        <v>4.5</v>
      </c>
      <c r="H2517" s="63">
        <v>5.75</v>
      </c>
      <c r="I2517" s="63">
        <v>-0.1</v>
      </c>
    </row>
    <row r="2518" spans="1:9" x14ac:dyDescent="0.2">
      <c r="A2518" s="22">
        <v>45612</v>
      </c>
      <c r="B2518" s="44" t="e">
        <v>#N/A</v>
      </c>
      <c r="C2518" s="44" t="e">
        <v>#N/A</v>
      </c>
      <c r="D2518" s="44" t="e">
        <v>#N/A</v>
      </c>
      <c r="E2518" s="44" t="e">
        <v>#N/A</v>
      </c>
      <c r="F2518" s="63">
        <v>5</v>
      </c>
      <c r="G2518" s="63">
        <v>4.5</v>
      </c>
      <c r="H2518" s="63">
        <v>5.75</v>
      </c>
      <c r="I2518" s="63">
        <v>-0.1</v>
      </c>
    </row>
    <row r="2519" spans="1:9" x14ac:dyDescent="0.2">
      <c r="A2519" s="22">
        <v>45613</v>
      </c>
      <c r="B2519" s="44" t="e">
        <v>#N/A</v>
      </c>
      <c r="C2519" s="44" t="e">
        <v>#N/A</v>
      </c>
      <c r="D2519" s="44" t="e">
        <v>#N/A</v>
      </c>
      <c r="E2519" s="44" t="e">
        <v>#N/A</v>
      </c>
      <c r="F2519" s="63">
        <v>5</v>
      </c>
      <c r="G2519" s="63">
        <v>4.5</v>
      </c>
      <c r="H2519" s="63">
        <v>5.75</v>
      </c>
      <c r="I2519" s="63">
        <v>-0.1</v>
      </c>
    </row>
    <row r="2520" spans="1:9" x14ac:dyDescent="0.2">
      <c r="A2520" s="22">
        <v>45614</v>
      </c>
      <c r="B2520" s="44" t="e">
        <v>#N/A</v>
      </c>
      <c r="C2520" s="44" t="e">
        <v>#N/A</v>
      </c>
      <c r="D2520" s="44" t="e">
        <v>#N/A</v>
      </c>
      <c r="E2520" s="44" t="e">
        <v>#N/A</v>
      </c>
      <c r="F2520" s="63">
        <v>5</v>
      </c>
      <c r="G2520" s="63">
        <v>4.5</v>
      </c>
      <c r="H2520" s="63">
        <v>5.75</v>
      </c>
      <c r="I2520" s="63">
        <v>-0.1</v>
      </c>
    </row>
    <row r="2521" spans="1:9" x14ac:dyDescent="0.2">
      <c r="A2521" s="22">
        <v>45615</v>
      </c>
      <c r="B2521" s="44" t="e">
        <v>#N/A</v>
      </c>
      <c r="C2521" s="44" t="e">
        <v>#N/A</v>
      </c>
      <c r="D2521" s="44" t="e">
        <v>#N/A</v>
      </c>
      <c r="E2521" s="44" t="e">
        <v>#N/A</v>
      </c>
      <c r="F2521" s="63">
        <v>5</v>
      </c>
      <c r="G2521" s="63">
        <v>4.5</v>
      </c>
      <c r="H2521" s="63">
        <v>5.75</v>
      </c>
      <c r="I2521" s="63">
        <v>-0.1</v>
      </c>
    </row>
    <row r="2522" spans="1:9" x14ac:dyDescent="0.2">
      <c r="A2522" s="22">
        <v>45616</v>
      </c>
      <c r="B2522" s="44" t="e">
        <v>#N/A</v>
      </c>
      <c r="C2522" s="44" t="e">
        <v>#N/A</v>
      </c>
      <c r="D2522" s="44" t="e">
        <v>#N/A</v>
      </c>
      <c r="E2522" s="44" t="e">
        <v>#N/A</v>
      </c>
      <c r="F2522" s="63">
        <v>5</v>
      </c>
      <c r="G2522" s="63">
        <v>4.5</v>
      </c>
      <c r="H2522" s="63">
        <v>5.75</v>
      </c>
      <c r="I2522" s="63">
        <v>-0.1</v>
      </c>
    </row>
    <row r="2523" spans="1:9" x14ac:dyDescent="0.2">
      <c r="A2523" s="22">
        <v>45617</v>
      </c>
      <c r="B2523" s="44" t="e">
        <v>#N/A</v>
      </c>
      <c r="C2523" s="44" t="e">
        <v>#N/A</v>
      </c>
      <c r="D2523" s="44" t="e">
        <v>#N/A</v>
      </c>
      <c r="E2523" s="44" t="e">
        <v>#N/A</v>
      </c>
      <c r="F2523" s="63">
        <v>5</v>
      </c>
      <c r="G2523" s="63">
        <v>4.5</v>
      </c>
      <c r="H2523" s="63">
        <v>5.75</v>
      </c>
      <c r="I2523" s="63">
        <v>-0.1</v>
      </c>
    </row>
    <row r="2524" spans="1:9" x14ac:dyDescent="0.2">
      <c r="A2524" s="22">
        <v>45618</v>
      </c>
      <c r="B2524" s="44" t="e">
        <v>#N/A</v>
      </c>
      <c r="C2524" s="44" t="e">
        <v>#N/A</v>
      </c>
      <c r="D2524" s="44" t="e">
        <v>#N/A</v>
      </c>
      <c r="E2524" s="44" t="e">
        <v>#N/A</v>
      </c>
      <c r="F2524" s="63">
        <v>5</v>
      </c>
      <c r="G2524" s="63">
        <v>4.5</v>
      </c>
      <c r="H2524" s="63">
        <v>5.75</v>
      </c>
      <c r="I2524" s="63">
        <v>-0.1</v>
      </c>
    </row>
    <row r="2525" spans="1:9" x14ac:dyDescent="0.2">
      <c r="A2525" s="22">
        <v>45619</v>
      </c>
      <c r="B2525" s="44" t="e">
        <v>#N/A</v>
      </c>
      <c r="C2525" s="44" t="e">
        <v>#N/A</v>
      </c>
      <c r="D2525" s="44" t="e">
        <v>#N/A</v>
      </c>
      <c r="E2525" s="44" t="e">
        <v>#N/A</v>
      </c>
      <c r="F2525" s="63">
        <v>5</v>
      </c>
      <c r="G2525" s="63">
        <v>4.5</v>
      </c>
      <c r="H2525" s="63">
        <v>5.75</v>
      </c>
      <c r="I2525" s="63">
        <v>-0.1</v>
      </c>
    </row>
    <row r="2526" spans="1:9" x14ac:dyDescent="0.2">
      <c r="A2526" s="22">
        <v>45620</v>
      </c>
      <c r="B2526" s="44" t="e">
        <v>#N/A</v>
      </c>
      <c r="C2526" s="44" t="e">
        <v>#N/A</v>
      </c>
      <c r="D2526" s="44" t="e">
        <v>#N/A</v>
      </c>
      <c r="E2526" s="44" t="e">
        <v>#N/A</v>
      </c>
      <c r="F2526" s="63">
        <v>5</v>
      </c>
      <c r="G2526" s="63">
        <v>4.5</v>
      </c>
      <c r="H2526" s="63">
        <v>5.75</v>
      </c>
      <c r="I2526" s="63">
        <v>-0.1</v>
      </c>
    </row>
    <row r="2527" spans="1:9" x14ac:dyDescent="0.2">
      <c r="A2527" s="22">
        <v>45621</v>
      </c>
      <c r="B2527" s="44" t="e">
        <v>#N/A</v>
      </c>
      <c r="C2527" s="44" t="e">
        <v>#N/A</v>
      </c>
      <c r="D2527" s="44" t="e">
        <v>#N/A</v>
      </c>
      <c r="E2527" s="44" t="e">
        <v>#N/A</v>
      </c>
      <c r="F2527" s="63">
        <v>5</v>
      </c>
      <c r="G2527" s="63">
        <v>4.5</v>
      </c>
      <c r="H2527" s="63">
        <v>5.75</v>
      </c>
      <c r="I2527" s="63">
        <v>-0.1</v>
      </c>
    </row>
    <row r="2528" spans="1:9" x14ac:dyDescent="0.2">
      <c r="A2528" s="22">
        <v>45622</v>
      </c>
      <c r="B2528" s="44" t="e">
        <v>#N/A</v>
      </c>
      <c r="C2528" s="44" t="e">
        <v>#N/A</v>
      </c>
      <c r="D2528" s="44" t="e">
        <v>#N/A</v>
      </c>
      <c r="E2528" s="44" t="e">
        <v>#N/A</v>
      </c>
      <c r="F2528" s="63">
        <v>5</v>
      </c>
      <c r="G2528" s="63">
        <v>4.5</v>
      </c>
      <c r="H2528" s="63">
        <v>5.75</v>
      </c>
      <c r="I2528" s="63">
        <v>-0.1</v>
      </c>
    </row>
    <row r="2529" spans="1:9" x14ac:dyDescent="0.2">
      <c r="A2529" s="22">
        <v>45623</v>
      </c>
      <c r="B2529" s="44" t="e">
        <v>#N/A</v>
      </c>
      <c r="C2529" s="44" t="e">
        <v>#N/A</v>
      </c>
      <c r="D2529" s="44" t="e">
        <v>#N/A</v>
      </c>
      <c r="E2529" s="44" t="e">
        <v>#N/A</v>
      </c>
      <c r="F2529" s="63">
        <v>5</v>
      </c>
      <c r="G2529" s="63">
        <v>4.5</v>
      </c>
      <c r="H2529" s="63">
        <v>5.75</v>
      </c>
      <c r="I2529" s="63">
        <v>-0.1</v>
      </c>
    </row>
    <row r="2530" spans="1:9" x14ac:dyDescent="0.2">
      <c r="A2530" s="22">
        <v>45624</v>
      </c>
      <c r="B2530" s="44" t="e">
        <v>#N/A</v>
      </c>
      <c r="C2530" s="44" t="e">
        <v>#N/A</v>
      </c>
      <c r="D2530" s="44" t="e">
        <v>#N/A</v>
      </c>
      <c r="E2530" s="44" t="e">
        <v>#N/A</v>
      </c>
      <c r="F2530" s="63">
        <v>5</v>
      </c>
      <c r="G2530" s="63">
        <v>4.5</v>
      </c>
      <c r="H2530" s="63">
        <v>5.75</v>
      </c>
      <c r="I2530" s="63">
        <v>-0.1</v>
      </c>
    </row>
    <row r="2531" spans="1:9" x14ac:dyDescent="0.2">
      <c r="A2531" s="22">
        <v>45625</v>
      </c>
      <c r="B2531" s="44" t="e">
        <v>#N/A</v>
      </c>
      <c r="C2531" s="44" t="e">
        <v>#N/A</v>
      </c>
      <c r="D2531" s="44" t="e">
        <v>#N/A</v>
      </c>
      <c r="E2531" s="44" t="e">
        <v>#N/A</v>
      </c>
      <c r="F2531" s="63">
        <v>5</v>
      </c>
      <c r="G2531" s="63">
        <v>4.5</v>
      </c>
      <c r="H2531" s="63">
        <v>5.75</v>
      </c>
      <c r="I2531" s="63">
        <v>-0.1</v>
      </c>
    </row>
    <row r="2532" spans="1:9" x14ac:dyDescent="0.2">
      <c r="A2532" s="22">
        <v>45626</v>
      </c>
      <c r="B2532" s="44" t="e">
        <v>#N/A</v>
      </c>
      <c r="C2532" s="44" t="e">
        <v>#N/A</v>
      </c>
      <c r="D2532" s="44" t="e">
        <v>#N/A</v>
      </c>
      <c r="E2532" s="44" t="e">
        <v>#N/A</v>
      </c>
      <c r="F2532" s="63">
        <v>5</v>
      </c>
      <c r="G2532" s="63">
        <v>4.5</v>
      </c>
      <c r="H2532" s="63">
        <v>5.75</v>
      </c>
      <c r="I2532" s="63">
        <v>-0.1</v>
      </c>
    </row>
    <row r="2533" spans="1:9" x14ac:dyDescent="0.2">
      <c r="A2533" s="22">
        <v>45627</v>
      </c>
      <c r="B2533" s="44" t="e">
        <v>#N/A</v>
      </c>
      <c r="C2533" s="44" t="e">
        <v>#N/A</v>
      </c>
      <c r="D2533" s="44" t="e">
        <v>#N/A</v>
      </c>
      <c r="E2533" s="44" t="e">
        <v>#N/A</v>
      </c>
      <c r="F2533" s="63">
        <v>5</v>
      </c>
      <c r="G2533" s="63">
        <v>4.5</v>
      </c>
      <c r="H2533" s="63">
        <v>5.75</v>
      </c>
      <c r="I2533" s="63">
        <v>-0.1</v>
      </c>
    </row>
    <row r="2534" spans="1:9" x14ac:dyDescent="0.2">
      <c r="A2534" s="22">
        <v>45628</v>
      </c>
      <c r="B2534" s="44" t="e">
        <v>#N/A</v>
      </c>
      <c r="C2534" s="44" t="e">
        <v>#N/A</v>
      </c>
      <c r="D2534" s="44" t="e">
        <v>#N/A</v>
      </c>
      <c r="E2534" s="44" t="e">
        <v>#N/A</v>
      </c>
      <c r="F2534" s="63">
        <v>5</v>
      </c>
      <c r="G2534" s="63">
        <v>4.5</v>
      </c>
      <c r="H2534" s="63">
        <v>5.75</v>
      </c>
      <c r="I2534" s="63">
        <v>-0.1</v>
      </c>
    </row>
    <row r="2535" spans="1:9" x14ac:dyDescent="0.2">
      <c r="A2535" s="22">
        <v>45629</v>
      </c>
      <c r="B2535" s="44" t="e">
        <v>#N/A</v>
      </c>
      <c r="C2535" s="44" t="e">
        <v>#N/A</v>
      </c>
      <c r="D2535" s="44" t="e">
        <v>#N/A</v>
      </c>
      <c r="E2535" s="44" t="e">
        <v>#N/A</v>
      </c>
      <c r="F2535" s="63">
        <v>5</v>
      </c>
      <c r="G2535" s="63">
        <v>4.5</v>
      </c>
      <c r="H2535" s="63">
        <v>5.75</v>
      </c>
      <c r="I2535" s="63">
        <v>-0.1</v>
      </c>
    </row>
    <row r="2536" spans="1:9" x14ac:dyDescent="0.2">
      <c r="A2536" s="22">
        <v>45630</v>
      </c>
      <c r="B2536" s="44" t="e">
        <v>#N/A</v>
      </c>
      <c r="C2536" s="44" t="e">
        <v>#N/A</v>
      </c>
      <c r="D2536" s="44" t="e">
        <v>#N/A</v>
      </c>
      <c r="E2536" s="44" t="e">
        <v>#N/A</v>
      </c>
      <c r="F2536" s="63">
        <v>5</v>
      </c>
      <c r="G2536" s="63">
        <v>4.5</v>
      </c>
      <c r="H2536" s="63">
        <v>5.75</v>
      </c>
      <c r="I2536" s="63">
        <v>-0.1</v>
      </c>
    </row>
    <row r="2537" spans="1:9" x14ac:dyDescent="0.2">
      <c r="A2537" s="22">
        <v>45631</v>
      </c>
      <c r="B2537" s="44" t="e">
        <v>#N/A</v>
      </c>
      <c r="C2537" s="44" t="e">
        <v>#N/A</v>
      </c>
      <c r="D2537" s="44" t="e">
        <v>#N/A</v>
      </c>
      <c r="E2537" s="44" t="e">
        <v>#N/A</v>
      </c>
      <c r="F2537" s="63">
        <v>5</v>
      </c>
      <c r="G2537" s="63">
        <v>4.5</v>
      </c>
      <c r="H2537" s="63">
        <v>5.75</v>
      </c>
      <c r="I2537" s="63">
        <v>-0.1</v>
      </c>
    </row>
    <row r="2538" spans="1:9" x14ac:dyDescent="0.2">
      <c r="A2538" s="22">
        <v>45632</v>
      </c>
      <c r="B2538" s="44" t="e">
        <v>#N/A</v>
      </c>
      <c r="C2538" s="44" t="e">
        <v>#N/A</v>
      </c>
      <c r="D2538" s="44" t="e">
        <v>#N/A</v>
      </c>
      <c r="E2538" s="44" t="e">
        <v>#N/A</v>
      </c>
      <c r="F2538" s="63">
        <v>5</v>
      </c>
      <c r="G2538" s="63">
        <v>4.5</v>
      </c>
      <c r="H2538" s="63">
        <v>5.75</v>
      </c>
      <c r="I2538" s="63">
        <v>-0.1</v>
      </c>
    </row>
    <row r="2539" spans="1:9" x14ac:dyDescent="0.2">
      <c r="A2539" s="22">
        <v>45633</v>
      </c>
      <c r="B2539" s="44" t="e">
        <v>#N/A</v>
      </c>
      <c r="C2539" s="44" t="e">
        <v>#N/A</v>
      </c>
      <c r="D2539" s="44" t="e">
        <v>#N/A</v>
      </c>
      <c r="E2539" s="44" t="e">
        <v>#N/A</v>
      </c>
      <c r="F2539" s="63">
        <v>5</v>
      </c>
      <c r="G2539" s="63">
        <v>4.5</v>
      </c>
      <c r="H2539" s="63">
        <v>5.75</v>
      </c>
      <c r="I2539" s="63">
        <v>-0.1</v>
      </c>
    </row>
    <row r="2540" spans="1:9" x14ac:dyDescent="0.2">
      <c r="A2540" s="22">
        <v>45634</v>
      </c>
      <c r="B2540" s="44" t="e">
        <v>#N/A</v>
      </c>
      <c r="C2540" s="44" t="e">
        <v>#N/A</v>
      </c>
      <c r="D2540" s="44" t="e">
        <v>#N/A</v>
      </c>
      <c r="E2540" s="44" t="e">
        <v>#N/A</v>
      </c>
      <c r="F2540" s="63">
        <v>5</v>
      </c>
      <c r="G2540" s="63">
        <v>4.5</v>
      </c>
      <c r="H2540" s="63">
        <v>5.75</v>
      </c>
      <c r="I2540" s="63">
        <v>-0.1</v>
      </c>
    </row>
    <row r="2541" spans="1:9" x14ac:dyDescent="0.2">
      <c r="A2541" s="22">
        <v>45635</v>
      </c>
      <c r="B2541" s="44" t="e">
        <v>#N/A</v>
      </c>
      <c r="C2541" s="44" t="e">
        <v>#N/A</v>
      </c>
      <c r="D2541" s="44" t="e">
        <v>#N/A</v>
      </c>
      <c r="E2541" s="44" t="e">
        <v>#N/A</v>
      </c>
      <c r="F2541" s="63">
        <v>5</v>
      </c>
      <c r="G2541" s="63">
        <v>4.5</v>
      </c>
      <c r="H2541" s="63">
        <v>5.75</v>
      </c>
      <c r="I2541" s="63">
        <v>-0.1</v>
      </c>
    </row>
    <row r="2542" spans="1:9" x14ac:dyDescent="0.2">
      <c r="A2542" s="22">
        <v>45636</v>
      </c>
      <c r="B2542" s="44" t="e">
        <v>#N/A</v>
      </c>
      <c r="C2542" s="44" t="e">
        <v>#N/A</v>
      </c>
      <c r="D2542" s="44" t="e">
        <v>#N/A</v>
      </c>
      <c r="E2542" s="44" t="e">
        <v>#N/A</v>
      </c>
      <c r="F2542" s="63">
        <v>5</v>
      </c>
      <c r="G2542" s="63">
        <v>4.5</v>
      </c>
      <c r="H2542" s="63">
        <v>5.75</v>
      </c>
      <c r="I2542" s="63">
        <v>-0.1</v>
      </c>
    </row>
    <row r="2543" spans="1:9" x14ac:dyDescent="0.2">
      <c r="A2543" s="22">
        <v>45637</v>
      </c>
      <c r="B2543" s="44" t="e">
        <v>#N/A</v>
      </c>
      <c r="C2543" s="44" t="e">
        <v>#N/A</v>
      </c>
      <c r="D2543" s="44" t="e">
        <v>#N/A</v>
      </c>
      <c r="E2543" s="44" t="e">
        <v>#N/A</v>
      </c>
      <c r="F2543" s="63">
        <v>5</v>
      </c>
      <c r="G2543" s="63">
        <v>4.5</v>
      </c>
      <c r="H2543" s="63">
        <v>5.75</v>
      </c>
      <c r="I2543" s="63">
        <v>-0.1</v>
      </c>
    </row>
    <row r="2544" spans="1:9" x14ac:dyDescent="0.2">
      <c r="A2544" s="22">
        <v>45638</v>
      </c>
      <c r="B2544" s="44" t="e">
        <v>#N/A</v>
      </c>
      <c r="C2544" s="44" t="e">
        <v>#N/A</v>
      </c>
      <c r="D2544" s="44" t="e">
        <v>#N/A</v>
      </c>
      <c r="E2544" s="44" t="e">
        <v>#N/A</v>
      </c>
      <c r="F2544" s="63">
        <v>5</v>
      </c>
      <c r="G2544" s="63">
        <v>4.5</v>
      </c>
      <c r="H2544" s="63">
        <v>5.75</v>
      </c>
      <c r="I2544" s="63">
        <v>-0.1</v>
      </c>
    </row>
    <row r="2545" spans="1:9" x14ac:dyDescent="0.2">
      <c r="A2545" s="22">
        <v>45639</v>
      </c>
      <c r="B2545" s="44" t="e">
        <v>#N/A</v>
      </c>
      <c r="C2545" s="44" t="e">
        <v>#N/A</v>
      </c>
      <c r="D2545" s="44" t="e">
        <v>#N/A</v>
      </c>
      <c r="E2545" s="44" t="e">
        <v>#N/A</v>
      </c>
      <c r="F2545" s="63">
        <v>5</v>
      </c>
      <c r="G2545" s="63">
        <v>4.5</v>
      </c>
      <c r="H2545" s="63">
        <v>5.75</v>
      </c>
      <c r="I2545" s="63">
        <v>-0.1</v>
      </c>
    </row>
    <row r="2546" spans="1:9" x14ac:dyDescent="0.2">
      <c r="A2546" s="22">
        <v>45640</v>
      </c>
      <c r="B2546" s="44" t="e">
        <v>#N/A</v>
      </c>
      <c r="C2546" s="44" t="e">
        <v>#N/A</v>
      </c>
      <c r="D2546" s="44" t="e">
        <v>#N/A</v>
      </c>
      <c r="E2546" s="44" t="e">
        <v>#N/A</v>
      </c>
      <c r="F2546" s="63">
        <v>5</v>
      </c>
      <c r="G2546" s="63">
        <v>4.5</v>
      </c>
      <c r="H2546" s="63">
        <v>5.75</v>
      </c>
      <c r="I2546" s="63">
        <v>-0.1</v>
      </c>
    </row>
    <row r="2547" spans="1:9" x14ac:dyDescent="0.2">
      <c r="A2547" s="22">
        <v>45641</v>
      </c>
      <c r="B2547" s="44" t="e">
        <v>#N/A</v>
      </c>
      <c r="C2547" s="44" t="e">
        <v>#N/A</v>
      </c>
      <c r="D2547" s="44" t="e">
        <v>#N/A</v>
      </c>
      <c r="E2547" s="44" t="e">
        <v>#N/A</v>
      </c>
      <c r="F2547" s="63">
        <v>5</v>
      </c>
      <c r="G2547" s="63">
        <v>4.5</v>
      </c>
      <c r="H2547" s="63">
        <v>5.75</v>
      </c>
      <c r="I2547" s="63">
        <v>-0.1</v>
      </c>
    </row>
    <row r="2548" spans="1:9" x14ac:dyDescent="0.2">
      <c r="A2548" s="22">
        <v>45642</v>
      </c>
      <c r="B2548" s="44" t="e">
        <v>#N/A</v>
      </c>
      <c r="C2548" s="44" t="e">
        <v>#N/A</v>
      </c>
      <c r="D2548" s="44" t="e">
        <v>#N/A</v>
      </c>
      <c r="E2548" s="44" t="e">
        <v>#N/A</v>
      </c>
      <c r="F2548" s="63">
        <v>5</v>
      </c>
      <c r="G2548" s="63">
        <v>4.5</v>
      </c>
      <c r="H2548" s="63">
        <v>5.75</v>
      </c>
      <c r="I2548" s="63">
        <v>-0.1</v>
      </c>
    </row>
    <row r="2549" spans="1:9" x14ac:dyDescent="0.2">
      <c r="A2549" s="22">
        <v>45643</v>
      </c>
      <c r="B2549" s="44" t="e">
        <v>#N/A</v>
      </c>
      <c r="C2549" s="44" t="e">
        <v>#N/A</v>
      </c>
      <c r="D2549" s="44" t="e">
        <v>#N/A</v>
      </c>
      <c r="E2549" s="44" t="e">
        <v>#N/A</v>
      </c>
      <c r="F2549" s="63">
        <v>5</v>
      </c>
      <c r="G2549" s="63">
        <v>4.5</v>
      </c>
      <c r="H2549" s="63">
        <v>5.75</v>
      </c>
      <c r="I2549" s="63">
        <v>-0.1</v>
      </c>
    </row>
    <row r="2550" spans="1:9" x14ac:dyDescent="0.2">
      <c r="A2550" s="22">
        <v>45644</v>
      </c>
      <c r="B2550" s="44" t="e">
        <v>#N/A</v>
      </c>
      <c r="C2550" s="44" t="e">
        <v>#N/A</v>
      </c>
      <c r="D2550" s="44" t="e">
        <v>#N/A</v>
      </c>
      <c r="E2550" s="44" t="e">
        <v>#N/A</v>
      </c>
      <c r="F2550" s="63">
        <v>5</v>
      </c>
      <c r="G2550" s="63">
        <v>4.5</v>
      </c>
      <c r="H2550" s="63">
        <v>5.75</v>
      </c>
      <c r="I2550" s="63">
        <v>-0.1</v>
      </c>
    </row>
    <row r="2551" spans="1:9" x14ac:dyDescent="0.2">
      <c r="A2551" s="22">
        <v>45645</v>
      </c>
      <c r="B2551" s="44" t="e">
        <v>#N/A</v>
      </c>
      <c r="C2551" s="44" t="e">
        <v>#N/A</v>
      </c>
      <c r="D2551" s="44" t="e">
        <v>#N/A</v>
      </c>
      <c r="E2551" s="44" t="e">
        <v>#N/A</v>
      </c>
      <c r="F2551" s="63">
        <v>5</v>
      </c>
      <c r="G2551" s="63">
        <v>4.5</v>
      </c>
      <c r="H2551" s="63">
        <v>5.75</v>
      </c>
      <c r="I2551" s="63">
        <v>-0.1</v>
      </c>
    </row>
    <row r="2552" spans="1:9" x14ac:dyDescent="0.2">
      <c r="A2552" s="22">
        <v>45646</v>
      </c>
      <c r="B2552" s="44" t="e">
        <v>#N/A</v>
      </c>
      <c r="C2552" s="44" t="e">
        <v>#N/A</v>
      </c>
      <c r="D2552" s="44" t="e">
        <v>#N/A</v>
      </c>
      <c r="E2552" s="44" t="e">
        <v>#N/A</v>
      </c>
      <c r="F2552" s="63">
        <v>5</v>
      </c>
      <c r="G2552" s="63">
        <v>4.5</v>
      </c>
      <c r="H2552" s="63">
        <v>5.75</v>
      </c>
      <c r="I2552" s="63">
        <v>-0.1</v>
      </c>
    </row>
    <row r="2553" spans="1:9" x14ac:dyDescent="0.2">
      <c r="A2553" s="22">
        <v>45647</v>
      </c>
      <c r="B2553" s="44" t="e">
        <v>#N/A</v>
      </c>
      <c r="C2553" s="44" t="e">
        <v>#N/A</v>
      </c>
      <c r="D2553" s="44" t="e">
        <v>#N/A</v>
      </c>
      <c r="E2553" s="44" t="e">
        <v>#N/A</v>
      </c>
      <c r="F2553" s="63">
        <v>5</v>
      </c>
      <c r="G2553" s="63">
        <v>4.5</v>
      </c>
      <c r="H2553" s="63">
        <v>5.75</v>
      </c>
      <c r="I2553" s="63">
        <v>-0.1</v>
      </c>
    </row>
    <row r="2554" spans="1:9" x14ac:dyDescent="0.2">
      <c r="A2554" s="22">
        <v>45648</v>
      </c>
      <c r="B2554" s="44" t="e">
        <v>#N/A</v>
      </c>
      <c r="C2554" s="44" t="e">
        <v>#N/A</v>
      </c>
      <c r="D2554" s="44" t="e">
        <v>#N/A</v>
      </c>
      <c r="E2554" s="44" t="e">
        <v>#N/A</v>
      </c>
      <c r="F2554" s="63">
        <v>5</v>
      </c>
      <c r="G2554" s="63">
        <v>4.5</v>
      </c>
      <c r="H2554" s="63">
        <v>5.75</v>
      </c>
      <c r="I2554" s="63">
        <v>-0.1</v>
      </c>
    </row>
    <row r="2555" spans="1:9" x14ac:dyDescent="0.2">
      <c r="A2555" s="22">
        <v>45649</v>
      </c>
      <c r="B2555" s="44" t="e">
        <v>#N/A</v>
      </c>
      <c r="C2555" s="44" t="e">
        <v>#N/A</v>
      </c>
      <c r="D2555" s="44" t="e">
        <v>#N/A</v>
      </c>
      <c r="E2555" s="44" t="e">
        <v>#N/A</v>
      </c>
      <c r="F2555" s="63">
        <v>5</v>
      </c>
      <c r="G2555" s="63">
        <v>4.5</v>
      </c>
      <c r="H2555" s="63">
        <v>5.75</v>
      </c>
      <c r="I2555" s="63">
        <v>-0.1</v>
      </c>
    </row>
    <row r="2556" spans="1:9" x14ac:dyDescent="0.2">
      <c r="A2556" s="22">
        <v>45650</v>
      </c>
      <c r="B2556" s="44" t="e">
        <v>#N/A</v>
      </c>
      <c r="C2556" s="44" t="e">
        <v>#N/A</v>
      </c>
      <c r="D2556" s="44" t="e">
        <v>#N/A</v>
      </c>
      <c r="E2556" s="44" t="e">
        <v>#N/A</v>
      </c>
      <c r="F2556" s="63">
        <v>5</v>
      </c>
      <c r="G2556" s="63">
        <v>4.5</v>
      </c>
      <c r="H2556" s="63">
        <v>5.75</v>
      </c>
      <c r="I2556" s="63">
        <v>-0.1</v>
      </c>
    </row>
    <row r="2557" spans="1:9" x14ac:dyDescent="0.2">
      <c r="A2557" s="22">
        <v>45651</v>
      </c>
      <c r="B2557" s="44" t="e">
        <v>#N/A</v>
      </c>
      <c r="C2557" s="44" t="e">
        <v>#N/A</v>
      </c>
      <c r="D2557" s="44" t="e">
        <v>#N/A</v>
      </c>
      <c r="E2557" s="44" t="e">
        <v>#N/A</v>
      </c>
      <c r="F2557" s="63">
        <v>5</v>
      </c>
      <c r="G2557" s="63">
        <v>4.5</v>
      </c>
      <c r="H2557" s="63">
        <v>5.75</v>
      </c>
      <c r="I2557" s="63">
        <v>-0.1</v>
      </c>
    </row>
    <row r="2558" spans="1:9" x14ac:dyDescent="0.2">
      <c r="A2558" s="22">
        <v>45652</v>
      </c>
      <c r="B2558" s="44" t="e">
        <v>#N/A</v>
      </c>
      <c r="C2558" s="44" t="e">
        <v>#N/A</v>
      </c>
      <c r="D2558" s="44" t="e">
        <v>#N/A</v>
      </c>
      <c r="E2558" s="44" t="e">
        <v>#N/A</v>
      </c>
      <c r="F2558" s="63">
        <v>5</v>
      </c>
      <c r="G2558" s="63">
        <v>4.5</v>
      </c>
      <c r="H2558" s="63">
        <v>5.75</v>
      </c>
      <c r="I2558" s="63">
        <v>-0.1</v>
      </c>
    </row>
    <row r="2559" spans="1:9" x14ac:dyDescent="0.2">
      <c r="A2559" s="22">
        <v>45653</v>
      </c>
      <c r="B2559" s="44" t="e">
        <v>#N/A</v>
      </c>
      <c r="C2559" s="44" t="e">
        <v>#N/A</v>
      </c>
      <c r="D2559" s="44" t="e">
        <v>#N/A</v>
      </c>
      <c r="E2559" s="44" t="e">
        <v>#N/A</v>
      </c>
      <c r="F2559" s="63">
        <v>5</v>
      </c>
      <c r="G2559" s="63">
        <v>4.5</v>
      </c>
      <c r="H2559" s="63">
        <v>5.75</v>
      </c>
      <c r="I2559" s="63">
        <v>-0.1</v>
      </c>
    </row>
    <row r="2560" spans="1:9" x14ac:dyDescent="0.2">
      <c r="A2560" s="22">
        <v>45654</v>
      </c>
      <c r="B2560" s="44" t="e">
        <v>#N/A</v>
      </c>
      <c r="C2560" s="44" t="e">
        <v>#N/A</v>
      </c>
      <c r="D2560" s="44" t="e">
        <v>#N/A</v>
      </c>
      <c r="E2560" s="44" t="e">
        <v>#N/A</v>
      </c>
      <c r="F2560" s="63">
        <v>5</v>
      </c>
      <c r="G2560" s="63">
        <v>4.5</v>
      </c>
      <c r="H2560" s="63">
        <v>5.75</v>
      </c>
      <c r="I2560" s="63">
        <v>-0.1</v>
      </c>
    </row>
    <row r="2561" spans="1:9" x14ac:dyDescent="0.2">
      <c r="A2561" s="22">
        <v>45655</v>
      </c>
      <c r="B2561" s="44" t="e">
        <v>#N/A</v>
      </c>
      <c r="C2561" s="44" t="e">
        <v>#N/A</v>
      </c>
      <c r="D2561" s="44" t="e">
        <v>#N/A</v>
      </c>
      <c r="E2561" s="44" t="e">
        <v>#N/A</v>
      </c>
      <c r="F2561" s="63">
        <v>5</v>
      </c>
      <c r="G2561" s="63">
        <v>4.5</v>
      </c>
      <c r="H2561" s="63">
        <v>5.75</v>
      </c>
      <c r="I2561" s="63">
        <v>-0.1</v>
      </c>
    </row>
    <row r="2562" spans="1:9" x14ac:dyDescent="0.2">
      <c r="A2562" s="22">
        <v>45656</v>
      </c>
      <c r="B2562" s="44" t="e">
        <v>#N/A</v>
      </c>
      <c r="C2562" s="44" t="e">
        <v>#N/A</v>
      </c>
      <c r="D2562" s="44" t="e">
        <v>#N/A</v>
      </c>
      <c r="E2562" s="44" t="e">
        <v>#N/A</v>
      </c>
      <c r="F2562" s="63">
        <v>5</v>
      </c>
      <c r="G2562" s="63">
        <v>4.5</v>
      </c>
      <c r="H2562" s="63">
        <v>5.75</v>
      </c>
      <c r="I2562" s="63">
        <v>-0.1</v>
      </c>
    </row>
    <row r="2563" spans="1:9" x14ac:dyDescent="0.2">
      <c r="A2563" s="22">
        <v>45657</v>
      </c>
      <c r="B2563" s="44" t="e">
        <v>#N/A</v>
      </c>
      <c r="C2563" s="44" t="e">
        <v>#N/A</v>
      </c>
      <c r="D2563" s="44" t="e">
        <v>#N/A</v>
      </c>
      <c r="E2563" s="44" t="e">
        <v>#N/A</v>
      </c>
      <c r="F2563" s="63">
        <v>5</v>
      </c>
      <c r="G2563" s="63">
        <v>4.5</v>
      </c>
      <c r="H2563" s="63">
        <v>5.75</v>
      </c>
      <c r="I2563" s="63">
        <v>-0.1</v>
      </c>
    </row>
    <row r="2564" spans="1:9" x14ac:dyDescent="0.2">
      <c r="A2564" s="22">
        <v>45658</v>
      </c>
      <c r="B2564" s="44" t="e">
        <v>#N/A</v>
      </c>
      <c r="C2564" s="44" t="e">
        <v>#N/A</v>
      </c>
      <c r="D2564" s="44" t="e">
        <v>#N/A</v>
      </c>
      <c r="E2564" s="44" t="e">
        <v>#N/A</v>
      </c>
      <c r="F2564" s="63">
        <v>5</v>
      </c>
      <c r="G2564" s="63">
        <v>4.5</v>
      </c>
      <c r="H2564" s="63">
        <v>5.75</v>
      </c>
      <c r="I2564" s="63">
        <v>-0.1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7FDD3-F965-4062-B738-E12553E3DB1E}">
  <sheetPr>
    <tabColor theme="8" tint="0.39997558519241921"/>
  </sheetPr>
  <dimension ref="A1:L64"/>
  <sheetViews>
    <sheetView zoomScaleNormal="100" workbookViewId="0"/>
  </sheetViews>
  <sheetFormatPr defaultRowHeight="12.75" x14ac:dyDescent="0.2"/>
  <sheetData>
    <row r="1" spans="1:2" x14ac:dyDescent="0.2">
      <c r="A1" s="3" t="s">
        <v>167</v>
      </c>
    </row>
    <row r="2" spans="1:2" x14ac:dyDescent="0.2">
      <c r="A2" s="4" t="s">
        <v>168</v>
      </c>
    </row>
    <row r="3" spans="1:2" x14ac:dyDescent="0.2">
      <c r="A3" t="s">
        <v>169</v>
      </c>
    </row>
    <row r="4" spans="1:2" x14ac:dyDescent="0.2">
      <c r="A4" t="s">
        <v>100</v>
      </c>
    </row>
    <row r="6" spans="1:2" x14ac:dyDescent="0.2">
      <c r="A6" s="5">
        <v>2000</v>
      </c>
      <c r="B6" s="44">
        <v>68.782690615713307</v>
      </c>
    </row>
    <row r="7" spans="1:2" x14ac:dyDescent="0.2">
      <c r="A7" s="5">
        <v>2001</v>
      </c>
      <c r="B7" s="44">
        <v>68.749160279540504</v>
      </c>
    </row>
    <row r="8" spans="1:2" x14ac:dyDescent="0.2">
      <c r="A8" s="5">
        <v>2002</v>
      </c>
      <c r="B8" s="44">
        <v>70.884712621976803</v>
      </c>
    </row>
    <row r="9" spans="1:2" x14ac:dyDescent="0.2">
      <c r="A9" s="5">
        <v>2003</v>
      </c>
      <c r="B9" s="44">
        <v>72.877853931497796</v>
      </c>
    </row>
    <row r="10" spans="1:2" x14ac:dyDescent="0.2">
      <c r="A10" s="5">
        <v>2004</v>
      </c>
      <c r="B10" s="44">
        <v>76.417983418761395</v>
      </c>
    </row>
    <row r="11" spans="1:2" x14ac:dyDescent="0.2">
      <c r="A11" s="5">
        <v>2005</v>
      </c>
      <c r="B11" s="44">
        <v>76.331521174935105</v>
      </c>
    </row>
    <row r="12" spans="1:2" x14ac:dyDescent="0.2">
      <c r="A12" s="5">
        <v>2006</v>
      </c>
      <c r="B12" s="44">
        <v>74.307422634461901</v>
      </c>
    </row>
    <row r="13" spans="1:2" x14ac:dyDescent="0.2">
      <c r="A13" s="5">
        <v>2007</v>
      </c>
      <c r="B13" s="44">
        <v>73.078059447041497</v>
      </c>
    </row>
    <row r="14" spans="1:2" x14ac:dyDescent="0.2">
      <c r="A14" s="5">
        <v>2008</v>
      </c>
      <c r="B14" s="44">
        <v>78.576066022102694</v>
      </c>
    </row>
    <row r="15" spans="1:2" x14ac:dyDescent="0.2">
      <c r="A15" s="5">
        <v>2009</v>
      </c>
      <c r="B15" s="44">
        <v>90.119080365707205</v>
      </c>
    </row>
    <row r="16" spans="1:2" x14ac:dyDescent="0.2">
      <c r="A16" s="5">
        <v>2010</v>
      </c>
      <c r="B16" s="44">
        <v>95.990841496563405</v>
      </c>
    </row>
    <row r="17" spans="1:2" x14ac:dyDescent="0.2">
      <c r="A17" s="5">
        <v>2011</v>
      </c>
      <c r="B17" s="44">
        <v>99.857010617220894</v>
      </c>
    </row>
    <row r="18" spans="1:2" x14ac:dyDescent="0.2">
      <c r="A18" s="5">
        <v>2012</v>
      </c>
      <c r="B18" s="44">
        <v>106.051966355605</v>
      </c>
    </row>
    <row r="19" spans="1:2" x14ac:dyDescent="0.2">
      <c r="A19" s="5">
        <v>2013</v>
      </c>
      <c r="B19" s="44">
        <v>107.502194981857</v>
      </c>
    </row>
    <row r="20" spans="1:2" x14ac:dyDescent="0.2">
      <c r="A20" s="5">
        <v>2014</v>
      </c>
      <c r="B20" s="44">
        <v>110.10853398796399</v>
      </c>
    </row>
    <row r="21" spans="1:2" x14ac:dyDescent="0.2">
      <c r="A21" s="5">
        <v>2015</v>
      </c>
      <c r="B21" s="44">
        <v>110.163018262406</v>
      </c>
    </row>
    <row r="22" spans="1:2" x14ac:dyDescent="0.2">
      <c r="A22" s="5">
        <v>2016</v>
      </c>
      <c r="B22" s="44">
        <v>110.352929428813</v>
      </c>
    </row>
    <row r="23" spans="1:2" x14ac:dyDescent="0.2">
      <c r="A23" s="5">
        <v>2017</v>
      </c>
      <c r="B23" s="44">
        <v>108.224988009924</v>
      </c>
    </row>
    <row r="24" spans="1:2" x14ac:dyDescent="0.2">
      <c r="A24" s="5">
        <v>2018</v>
      </c>
      <c r="B24" s="44">
        <v>107.49518169148701</v>
      </c>
    </row>
    <row r="25" spans="1:2" x14ac:dyDescent="0.2">
      <c r="A25" s="5">
        <v>2019</v>
      </c>
      <c r="B25" s="44">
        <v>108.224094779685</v>
      </c>
    </row>
    <row r="26" spans="1:2" x14ac:dyDescent="0.2">
      <c r="A26" s="5">
        <v>2020</v>
      </c>
      <c r="B26" s="44">
        <v>128.11825034959401</v>
      </c>
    </row>
    <row r="27" spans="1:2" x14ac:dyDescent="0.2">
      <c r="A27" s="5">
        <v>2021</v>
      </c>
      <c r="B27" s="44">
        <v>122.56270250003099</v>
      </c>
    </row>
    <row r="28" spans="1:2" x14ac:dyDescent="0.2">
      <c r="A28" s="5">
        <v>2022</v>
      </c>
      <c r="B28" s="44">
        <v>113.820000683106</v>
      </c>
    </row>
    <row r="29" spans="1:2" x14ac:dyDescent="0.2">
      <c r="A29" s="5">
        <v>2023</v>
      </c>
      <c r="B29" s="44">
        <v>113.880564842049</v>
      </c>
    </row>
    <row r="30" spans="1:2" x14ac:dyDescent="0.2">
      <c r="A30" s="5">
        <v>2024</v>
      </c>
      <c r="B30" s="44">
        <v>114.64617319860101</v>
      </c>
    </row>
    <row r="47" spans="5:12" x14ac:dyDescent="0.2">
      <c r="E47" s="7"/>
      <c r="F47" s="7"/>
      <c r="G47" s="7"/>
      <c r="H47" s="7"/>
      <c r="I47" s="7"/>
      <c r="J47" s="7"/>
      <c r="K47" s="7"/>
      <c r="L47" s="7"/>
    </row>
    <row r="48" spans="5:12" x14ac:dyDescent="0.2">
      <c r="E48" s="7"/>
      <c r="F48" s="7"/>
      <c r="G48" s="7"/>
      <c r="H48" s="7"/>
      <c r="I48" s="7"/>
      <c r="J48" s="7"/>
      <c r="K48" s="7"/>
      <c r="L48" s="7"/>
    </row>
    <row r="49" spans="5:12" x14ac:dyDescent="0.2">
      <c r="E49" s="7"/>
      <c r="F49" s="7"/>
      <c r="G49" s="7"/>
      <c r="H49" s="7"/>
      <c r="I49" s="7"/>
      <c r="J49" s="7"/>
      <c r="K49" s="7"/>
      <c r="L49" s="7"/>
    </row>
    <row r="50" spans="5:12" x14ac:dyDescent="0.2">
      <c r="E50" s="7"/>
      <c r="F50" s="7"/>
      <c r="G50" s="7"/>
      <c r="H50" s="7"/>
      <c r="I50" s="7"/>
      <c r="J50" s="7"/>
      <c r="K50" s="7"/>
      <c r="L50" s="7"/>
    </row>
    <row r="51" spans="5:12" x14ac:dyDescent="0.2">
      <c r="E51" s="7"/>
      <c r="F51" s="7"/>
      <c r="G51" s="7"/>
      <c r="H51" s="7"/>
      <c r="I51" s="7"/>
      <c r="J51" s="7"/>
      <c r="K51" s="7"/>
      <c r="L51" s="7"/>
    </row>
    <row r="52" spans="5:12" x14ac:dyDescent="0.2">
      <c r="E52" s="7"/>
      <c r="F52" s="7"/>
      <c r="G52" s="7"/>
      <c r="H52" s="7"/>
      <c r="I52" s="7"/>
      <c r="J52" s="7"/>
      <c r="K52" s="7"/>
      <c r="L52" s="7"/>
    </row>
    <row r="53" spans="5:12" x14ac:dyDescent="0.2">
      <c r="E53" s="7"/>
      <c r="F53" s="7"/>
      <c r="G53" s="7"/>
      <c r="H53" s="7"/>
      <c r="I53" s="7"/>
      <c r="J53" s="7"/>
      <c r="K53" s="7"/>
      <c r="L53" s="7"/>
    </row>
    <row r="54" spans="5:12" x14ac:dyDescent="0.2">
      <c r="E54" s="7"/>
      <c r="F54" s="7"/>
      <c r="G54" s="7"/>
      <c r="H54" s="7"/>
      <c r="I54" s="7"/>
      <c r="J54" s="7"/>
      <c r="K54" s="7"/>
      <c r="L54" s="7"/>
    </row>
    <row r="55" spans="5:12" x14ac:dyDescent="0.2">
      <c r="E55" s="7"/>
      <c r="F55" s="7"/>
      <c r="G55" s="7"/>
      <c r="H55" s="7"/>
      <c r="I55" s="7"/>
      <c r="J55" s="7"/>
      <c r="K55" s="7"/>
      <c r="L55" s="7"/>
    </row>
    <row r="56" spans="5:12" x14ac:dyDescent="0.2">
      <c r="E56" s="7"/>
      <c r="F56" s="7"/>
      <c r="G56" s="7"/>
      <c r="H56" s="7"/>
      <c r="I56" s="7"/>
      <c r="J56" s="7"/>
      <c r="K56" s="7"/>
      <c r="L56" s="7"/>
    </row>
    <row r="57" spans="5:12" x14ac:dyDescent="0.2">
      <c r="E57" s="7"/>
      <c r="F57" s="7"/>
      <c r="G57" s="7"/>
      <c r="H57" s="7"/>
      <c r="I57" s="7"/>
      <c r="J57" s="7"/>
      <c r="K57" s="7"/>
      <c r="L57" s="7"/>
    </row>
    <row r="58" spans="5:12" x14ac:dyDescent="0.2">
      <c r="E58" s="7"/>
      <c r="F58" s="7"/>
      <c r="G58" s="7"/>
      <c r="H58" s="7"/>
      <c r="I58" s="7"/>
      <c r="J58" s="7"/>
      <c r="K58" s="7"/>
      <c r="L58" s="7"/>
    </row>
    <row r="59" spans="5:12" x14ac:dyDescent="0.2">
      <c r="E59" s="7"/>
      <c r="F59" s="7"/>
      <c r="G59" s="7"/>
      <c r="H59" s="7"/>
      <c r="I59" s="7"/>
      <c r="J59" s="7"/>
      <c r="K59" s="7"/>
      <c r="L59" s="7"/>
    </row>
    <row r="60" spans="5:12" x14ac:dyDescent="0.2">
      <c r="E60" s="7"/>
      <c r="F60" s="7"/>
      <c r="G60" s="7"/>
      <c r="H60" s="7"/>
      <c r="I60" s="7"/>
      <c r="J60" s="7"/>
      <c r="K60" s="7"/>
      <c r="L60" s="7"/>
    </row>
    <row r="61" spans="5:12" x14ac:dyDescent="0.2">
      <c r="E61" s="7"/>
      <c r="F61" s="7"/>
      <c r="G61" s="7"/>
      <c r="H61" s="7"/>
      <c r="I61" s="7"/>
      <c r="J61" s="7"/>
      <c r="K61" s="7"/>
      <c r="L61" s="7"/>
    </row>
    <row r="62" spans="5:12" x14ac:dyDescent="0.2">
      <c r="E62" s="7"/>
      <c r="F62" s="7"/>
      <c r="G62" s="7"/>
      <c r="H62" s="7"/>
      <c r="I62" s="7"/>
      <c r="J62" s="7"/>
      <c r="K62" s="7"/>
      <c r="L62" s="7"/>
    </row>
    <row r="63" spans="5:12" x14ac:dyDescent="0.2">
      <c r="E63" s="7"/>
      <c r="F63" s="7"/>
      <c r="G63" s="7"/>
      <c r="H63" s="7"/>
      <c r="I63" s="7"/>
      <c r="J63" s="7"/>
      <c r="K63" s="7"/>
      <c r="L63" s="7"/>
    </row>
    <row r="64" spans="5:12" x14ac:dyDescent="0.2">
      <c r="E64" s="7"/>
      <c r="F64" s="7"/>
      <c r="G64" s="7"/>
      <c r="H64" s="7"/>
      <c r="I64" s="7"/>
      <c r="J64" s="7"/>
      <c r="K64" s="7"/>
      <c r="L64" s="7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5D250-2D1D-42EE-A793-742CABFD0C91}">
  <sheetPr>
    <tabColor theme="8" tint="0.39997558519241921"/>
  </sheetPr>
  <dimension ref="A1:K27"/>
  <sheetViews>
    <sheetView zoomScaleNormal="100" workbookViewId="0"/>
  </sheetViews>
  <sheetFormatPr defaultColWidth="9.140625" defaultRowHeight="12.75" x14ac:dyDescent="0.2"/>
  <cols>
    <col min="1" max="1" width="8.7109375" customWidth="1"/>
  </cols>
  <sheetData>
    <row r="1" spans="1:11" x14ac:dyDescent="0.2">
      <c r="A1" s="3" t="s">
        <v>170</v>
      </c>
    </row>
    <row r="2" spans="1:11" x14ac:dyDescent="0.2">
      <c r="A2" s="4" t="s">
        <v>171</v>
      </c>
    </row>
    <row r="3" spans="1:11" x14ac:dyDescent="0.2">
      <c r="A3" t="s">
        <v>172</v>
      </c>
    </row>
    <row r="6" spans="1:11" ht="63.75" x14ac:dyDescent="0.2">
      <c r="A6" s="5"/>
      <c r="B6" s="64" t="s">
        <v>173</v>
      </c>
      <c r="C6" s="64" t="s">
        <v>174</v>
      </c>
    </row>
    <row r="7" spans="1:11" x14ac:dyDescent="0.2">
      <c r="A7" s="5" t="s">
        <v>33</v>
      </c>
      <c r="B7" s="24">
        <v>1.2521960168336299</v>
      </c>
      <c r="C7" s="24">
        <v>3.9316062625626702</v>
      </c>
    </row>
    <row r="8" spans="1:11" x14ac:dyDescent="0.2">
      <c r="A8" s="5" t="s">
        <v>42</v>
      </c>
      <c r="B8" s="24">
        <v>2.17182913868692</v>
      </c>
      <c r="C8" s="24">
        <v>2.90025137592988</v>
      </c>
      <c r="D8" s="7"/>
      <c r="E8" s="7"/>
      <c r="F8" s="7"/>
      <c r="G8" s="7"/>
      <c r="H8" s="7"/>
      <c r="I8" s="7"/>
      <c r="J8" s="7"/>
      <c r="K8" s="7"/>
    </row>
    <row r="9" spans="1:11" x14ac:dyDescent="0.2">
      <c r="A9" s="5" t="s">
        <v>62</v>
      </c>
      <c r="B9" s="24">
        <v>1.65387945231969</v>
      </c>
      <c r="C9" s="24">
        <v>2.4205605681767701</v>
      </c>
      <c r="D9" s="7"/>
      <c r="E9" s="7"/>
      <c r="F9" s="7"/>
      <c r="G9" s="7"/>
      <c r="H9" s="7"/>
      <c r="I9" s="7"/>
      <c r="J9" s="7"/>
      <c r="K9" s="7"/>
    </row>
    <row r="10" spans="1:11" x14ac:dyDescent="0.2">
      <c r="A10" s="5" t="s">
        <v>37</v>
      </c>
      <c r="B10" s="24">
        <v>1.28154116112477</v>
      </c>
      <c r="C10" s="24">
        <v>2.6438168884414002</v>
      </c>
      <c r="D10" s="7"/>
      <c r="E10" s="7"/>
      <c r="F10" s="7"/>
      <c r="G10" s="7"/>
      <c r="H10" s="7"/>
      <c r="I10" s="7"/>
      <c r="J10" s="7"/>
      <c r="K10" s="7"/>
    </row>
    <row r="11" spans="1:11" x14ac:dyDescent="0.2">
      <c r="A11" s="5" t="s">
        <v>57</v>
      </c>
      <c r="B11" s="24">
        <v>1.27645783052623</v>
      </c>
      <c r="C11" s="24">
        <v>2.3742476167705799</v>
      </c>
      <c r="D11" s="7"/>
      <c r="E11" s="7"/>
      <c r="F11" s="7"/>
      <c r="G11" s="7"/>
      <c r="H11" s="7"/>
      <c r="I11" s="7"/>
      <c r="J11" s="7"/>
      <c r="K11" s="7"/>
    </row>
    <row r="12" spans="1:11" x14ac:dyDescent="0.2">
      <c r="A12" s="5" t="s">
        <v>6</v>
      </c>
      <c r="B12" s="24">
        <v>1.5327998279814401</v>
      </c>
      <c r="C12" s="24">
        <v>1.7901620846922</v>
      </c>
      <c r="D12" s="7"/>
      <c r="E12" s="7"/>
      <c r="F12" s="7"/>
      <c r="G12" s="7"/>
      <c r="H12" s="7"/>
      <c r="I12" s="7"/>
      <c r="J12" s="7"/>
      <c r="K12" s="7"/>
    </row>
    <row r="13" spans="1:11" x14ac:dyDescent="0.2">
      <c r="A13" s="5" t="s">
        <v>55</v>
      </c>
      <c r="B13" s="24">
        <v>0.81057903372279105</v>
      </c>
      <c r="C13" s="24">
        <v>2.1712173926773999</v>
      </c>
      <c r="D13" s="7"/>
      <c r="E13" s="7"/>
      <c r="F13" s="7"/>
      <c r="G13" s="7"/>
      <c r="H13" s="7"/>
      <c r="I13" s="7"/>
      <c r="J13" s="7"/>
      <c r="K13" s="7"/>
    </row>
    <row r="14" spans="1:11" x14ac:dyDescent="0.2">
      <c r="A14" s="5" t="s">
        <v>47</v>
      </c>
      <c r="B14" s="24">
        <v>1.4320846423201601</v>
      </c>
      <c r="C14" s="24">
        <v>1.4807417815887101</v>
      </c>
      <c r="D14" s="7"/>
      <c r="E14" s="7"/>
      <c r="F14" s="7"/>
      <c r="G14" s="7"/>
      <c r="H14" s="7"/>
      <c r="I14" s="7"/>
      <c r="J14" s="7"/>
      <c r="K14" s="7"/>
    </row>
    <row r="15" spans="1:11" x14ac:dyDescent="0.2">
      <c r="A15" s="5" t="s">
        <v>14</v>
      </c>
      <c r="B15" s="24">
        <v>1.3411835209488501</v>
      </c>
      <c r="C15" s="24">
        <v>1.56747389857672</v>
      </c>
      <c r="D15" s="7"/>
      <c r="E15" s="7"/>
      <c r="F15" s="7"/>
      <c r="G15" s="7"/>
      <c r="H15" s="7"/>
      <c r="I15" s="7"/>
      <c r="J15" s="7"/>
      <c r="K15" s="7"/>
    </row>
    <row r="16" spans="1:11" x14ac:dyDescent="0.2">
      <c r="A16" s="5" t="s">
        <v>39</v>
      </c>
      <c r="B16" s="24">
        <v>1.3412125204884999</v>
      </c>
      <c r="C16" s="24">
        <v>1.35852587446333</v>
      </c>
      <c r="D16" s="7"/>
      <c r="E16" s="7"/>
      <c r="F16" s="7"/>
      <c r="G16" s="7"/>
      <c r="H16" s="7"/>
      <c r="I16" s="7"/>
      <c r="J16" s="7"/>
      <c r="K16" s="7"/>
    </row>
    <row r="17" spans="1:11" x14ac:dyDescent="0.2">
      <c r="A17" s="5" t="s">
        <v>60</v>
      </c>
      <c r="B17" s="24">
        <v>0.79378740242511003</v>
      </c>
      <c r="C17" s="24">
        <v>1.8061017675865101</v>
      </c>
      <c r="D17" s="7"/>
      <c r="E17" s="7"/>
      <c r="F17" s="7"/>
      <c r="G17" s="7"/>
      <c r="H17" s="7"/>
      <c r="I17" s="7"/>
      <c r="J17" s="7"/>
      <c r="K17" s="7"/>
    </row>
    <row r="18" spans="1:11" x14ac:dyDescent="0.2">
      <c r="A18" s="5" t="s">
        <v>56</v>
      </c>
      <c r="B18" s="24">
        <v>1.09201477911572</v>
      </c>
      <c r="C18" s="24">
        <v>1.46641024722416</v>
      </c>
      <c r="D18" s="7"/>
      <c r="E18" s="7"/>
      <c r="F18" s="7"/>
      <c r="G18" s="7"/>
      <c r="H18" s="7"/>
      <c r="I18" s="7"/>
      <c r="J18" s="7"/>
      <c r="K18" s="7"/>
    </row>
    <row r="19" spans="1:11" x14ac:dyDescent="0.2">
      <c r="A19" s="5" t="s">
        <v>59</v>
      </c>
      <c r="B19" s="24">
        <v>1.1232199764117801</v>
      </c>
      <c r="C19" s="24">
        <v>1.39804897598708</v>
      </c>
      <c r="D19" s="7"/>
      <c r="E19" s="7"/>
      <c r="F19" s="7"/>
      <c r="G19" s="7"/>
      <c r="H19" s="7"/>
      <c r="I19" s="7"/>
      <c r="J19" s="7"/>
      <c r="K19" s="7"/>
    </row>
    <row r="20" spans="1:11" x14ac:dyDescent="0.2">
      <c r="A20" s="5" t="s">
        <v>61</v>
      </c>
      <c r="B20" s="24">
        <v>1.0016800192608899</v>
      </c>
      <c r="C20" s="24">
        <v>1.27236722753774</v>
      </c>
      <c r="D20" s="7"/>
      <c r="E20" s="7"/>
      <c r="F20" s="7"/>
      <c r="G20" s="7"/>
      <c r="H20" s="7"/>
      <c r="I20" s="7"/>
      <c r="J20" s="7"/>
      <c r="K20" s="7"/>
    </row>
    <row r="21" spans="1:11" x14ac:dyDescent="0.2">
      <c r="A21" s="5" t="s">
        <v>11</v>
      </c>
      <c r="B21" s="24">
        <v>1.33074635535786</v>
      </c>
      <c r="C21" s="24">
        <v>0.73121480106760595</v>
      </c>
      <c r="D21" s="7"/>
      <c r="E21" s="7"/>
      <c r="F21" s="7"/>
      <c r="G21" s="7"/>
      <c r="H21" s="7"/>
      <c r="I21" s="7"/>
      <c r="J21" s="7"/>
      <c r="K21" s="7"/>
    </row>
    <row r="22" spans="1:11" x14ac:dyDescent="0.2">
      <c r="A22" s="5" t="s">
        <v>41</v>
      </c>
      <c r="B22" s="24">
        <v>1.13012623941452</v>
      </c>
      <c r="C22" s="24">
        <v>0.888080367991264</v>
      </c>
      <c r="D22" s="7"/>
      <c r="E22" s="7"/>
      <c r="F22" s="7"/>
      <c r="G22" s="7"/>
      <c r="H22" s="7"/>
      <c r="I22" s="7"/>
      <c r="J22" s="7"/>
      <c r="K22" s="7"/>
    </row>
    <row r="23" spans="1:11" x14ac:dyDescent="0.2">
      <c r="A23" s="5" t="s">
        <v>46</v>
      </c>
      <c r="B23" s="24">
        <v>0.87970477593651297</v>
      </c>
      <c r="C23" s="24">
        <v>0.92251176721052397</v>
      </c>
      <c r="D23" s="7"/>
      <c r="E23" s="7"/>
      <c r="F23" s="7"/>
      <c r="G23" s="7"/>
      <c r="H23" s="7"/>
      <c r="I23" s="7"/>
      <c r="J23" s="7"/>
      <c r="K23" s="7"/>
    </row>
    <row r="24" spans="1:11" x14ac:dyDescent="0.2">
      <c r="A24" s="5" t="s">
        <v>13</v>
      </c>
      <c r="B24" s="24">
        <v>0.72698506522663497</v>
      </c>
      <c r="C24" s="24">
        <v>0.66373462367088898</v>
      </c>
      <c r="D24" s="7"/>
      <c r="E24" s="7"/>
      <c r="F24" s="7"/>
      <c r="G24" s="7"/>
      <c r="H24" s="7"/>
      <c r="I24" s="7"/>
      <c r="J24" s="7"/>
      <c r="K24" s="7"/>
    </row>
    <row r="25" spans="1:11" x14ac:dyDescent="0.2">
      <c r="A25" s="5" t="s">
        <v>58</v>
      </c>
      <c r="B25" s="24">
        <v>0.75022679021964001</v>
      </c>
      <c r="C25" s="24">
        <v>0.42999135179058101</v>
      </c>
    </row>
    <row r="26" spans="1:11" x14ac:dyDescent="0.2">
      <c r="A26" s="5" t="s">
        <v>45</v>
      </c>
      <c r="B26" s="24">
        <v>0.48993599413156202</v>
      </c>
      <c r="C26" s="24">
        <v>0.42254943192489403</v>
      </c>
    </row>
    <row r="27" spans="1:11" x14ac:dyDescent="0.2">
      <c r="A27" s="5" t="s">
        <v>8</v>
      </c>
      <c r="B27" s="24">
        <v>0.81884032414517205</v>
      </c>
      <c r="C27" s="24">
        <v>2.6063398551348899E-2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89DB5-DE4F-47BE-A8A6-6F97D776BA95}">
  <sheetPr>
    <tabColor theme="8" tint="0.39997558519241921"/>
  </sheetPr>
  <dimension ref="A1:G33"/>
  <sheetViews>
    <sheetView zoomScaleNormal="100" workbookViewId="0"/>
  </sheetViews>
  <sheetFormatPr defaultColWidth="8.7109375" defaultRowHeight="12.75" x14ac:dyDescent="0.2"/>
  <cols>
    <col min="1" max="1" width="10.5703125" style="66" bestFit="1" customWidth="1"/>
    <col min="2" max="2" width="15.28515625" style="66" bestFit="1" customWidth="1"/>
    <col min="3" max="3" width="15.5703125" style="66" bestFit="1" customWidth="1"/>
    <col min="4" max="4" width="21.7109375" style="66" bestFit="1" customWidth="1"/>
    <col min="5" max="5" width="7" style="66" bestFit="1" customWidth="1"/>
    <col min="6" max="6" width="11.28515625" style="66" bestFit="1" customWidth="1"/>
    <col min="7" max="16384" width="8.7109375" style="66"/>
  </cols>
  <sheetData>
    <row r="1" spans="1:7" x14ac:dyDescent="0.2">
      <c r="A1" s="65" t="s">
        <v>175</v>
      </c>
    </row>
    <row r="2" spans="1:7" x14ac:dyDescent="0.2">
      <c r="A2" s="67" t="s">
        <v>176</v>
      </c>
    </row>
    <row r="3" spans="1:7" x14ac:dyDescent="0.2">
      <c r="A3" s="66" t="s">
        <v>177</v>
      </c>
    </row>
    <row r="5" spans="1:7" x14ac:dyDescent="0.2">
      <c r="A5" s="68"/>
      <c r="B5" s="69" t="s">
        <v>178</v>
      </c>
      <c r="C5" s="69" t="s">
        <v>179</v>
      </c>
      <c r="D5" s="69" t="s">
        <v>180</v>
      </c>
      <c r="E5" s="69" t="s">
        <v>181</v>
      </c>
      <c r="F5" s="69" t="s">
        <v>182</v>
      </c>
      <c r="G5" s="69" t="s">
        <v>183</v>
      </c>
    </row>
    <row r="6" spans="1:7" x14ac:dyDescent="0.2">
      <c r="A6" s="68" t="s">
        <v>184</v>
      </c>
      <c r="B6" s="70">
        <v>3.4159339574010046</v>
      </c>
      <c r="C6" s="70">
        <v>-4.3796751588442331E-2</v>
      </c>
      <c r="D6" s="70">
        <v>0.94445925864915059</v>
      </c>
      <c r="E6" s="70">
        <v>1.384229446469305</v>
      </c>
      <c r="F6" s="70">
        <v>1.1310420038709916</v>
      </c>
      <c r="G6" s="68"/>
    </row>
    <row r="7" spans="1:7" x14ac:dyDescent="0.2">
      <c r="A7" s="68" t="s">
        <v>185</v>
      </c>
      <c r="B7" s="70">
        <v>2.9277187391848201</v>
      </c>
      <c r="C7" s="70">
        <v>0.12010689834395231</v>
      </c>
      <c r="D7" s="70">
        <v>0.76945306309941897</v>
      </c>
      <c r="E7" s="70">
        <v>1.1995341860170934</v>
      </c>
      <c r="F7" s="70">
        <v>0.83862459172435566</v>
      </c>
      <c r="G7" s="68"/>
    </row>
    <row r="8" spans="1:7" x14ac:dyDescent="0.2">
      <c r="A8" s="68" t="s">
        <v>186</v>
      </c>
      <c r="B8" s="70">
        <v>2.920647484326508</v>
      </c>
      <c r="C8" s="70">
        <v>9.1371887119415157E-2</v>
      </c>
      <c r="D8" s="70">
        <v>0.66622609815068989</v>
      </c>
      <c r="E8" s="70">
        <v>1.4984891151848574</v>
      </c>
      <c r="F8" s="70">
        <v>0.66456038387154559</v>
      </c>
      <c r="G8" s="68"/>
    </row>
    <row r="9" spans="1:7" x14ac:dyDescent="0.2">
      <c r="A9" s="68" t="s">
        <v>187</v>
      </c>
      <c r="B9" s="70">
        <v>2.2579166731268798</v>
      </c>
      <c r="C9" s="70">
        <v>7.7436653772519445E-2</v>
      </c>
      <c r="D9" s="70">
        <v>0.55649841077251261</v>
      </c>
      <c r="E9" s="70">
        <v>0.85428100851690536</v>
      </c>
      <c r="F9" s="70">
        <v>0.76970060006494267</v>
      </c>
      <c r="G9" s="68"/>
    </row>
    <row r="10" spans="1:7" x14ac:dyDescent="0.2">
      <c r="A10" s="68" t="s">
        <v>188</v>
      </c>
      <c r="B10" s="71">
        <v>1.682741522769905</v>
      </c>
      <c r="C10" s="71">
        <v>0.2098479356937395</v>
      </c>
      <c r="D10" s="71">
        <v>0.42407787282047804</v>
      </c>
      <c r="E10" s="71">
        <v>0.51773246212518276</v>
      </c>
      <c r="F10" s="71">
        <v>0.53108325213050478</v>
      </c>
      <c r="G10" s="68"/>
    </row>
    <row r="11" spans="1:7" x14ac:dyDescent="0.2">
      <c r="A11" s="68" t="s">
        <v>189</v>
      </c>
      <c r="B11" s="71">
        <v>1.6782718012565532</v>
      </c>
      <c r="C11" s="71">
        <v>0.28574217665588186</v>
      </c>
      <c r="D11" s="71">
        <v>0.30508990891165405</v>
      </c>
      <c r="E11" s="71">
        <v>0.42253832134631591</v>
      </c>
      <c r="F11" s="71">
        <v>0.66490139434270157</v>
      </c>
      <c r="G11" s="68"/>
    </row>
    <row r="12" spans="1:7" x14ac:dyDescent="0.2">
      <c r="A12" s="68" t="s">
        <v>190</v>
      </c>
      <c r="B12" s="71">
        <v>1.5518963029289587</v>
      </c>
      <c r="C12" s="71"/>
      <c r="D12" s="71"/>
      <c r="E12" s="71"/>
      <c r="F12" s="71"/>
      <c r="G12" s="71">
        <v>1.5518963029289587</v>
      </c>
    </row>
    <row r="13" spans="1:7" x14ac:dyDescent="0.2">
      <c r="A13" s="68" t="s">
        <v>191</v>
      </c>
      <c r="B13" s="71">
        <v>1.5079859570811471</v>
      </c>
      <c r="C13" s="71"/>
      <c r="D13" s="71"/>
      <c r="E13" s="71"/>
      <c r="F13" s="71"/>
      <c r="G13" s="71">
        <v>1.5079859570811471</v>
      </c>
    </row>
    <row r="14" spans="1:7" x14ac:dyDescent="0.2">
      <c r="A14" s="68" t="s">
        <v>192</v>
      </c>
      <c r="B14" s="71">
        <v>1.362538620028096</v>
      </c>
      <c r="C14" s="71"/>
      <c r="D14" s="71"/>
      <c r="E14" s="71"/>
      <c r="F14" s="71"/>
      <c r="G14" s="71">
        <v>1.362538620028096</v>
      </c>
    </row>
    <row r="15" spans="1:7" x14ac:dyDescent="0.2">
      <c r="A15" s="68" t="s">
        <v>193</v>
      </c>
      <c r="B15" s="71">
        <v>1.2186905048963612</v>
      </c>
      <c r="C15" s="71"/>
      <c r="D15" s="71"/>
      <c r="E15" s="71"/>
      <c r="F15" s="71"/>
      <c r="G15" s="71">
        <v>1.2186905048963612</v>
      </c>
    </row>
    <row r="17" spans="1:5" x14ac:dyDescent="0.2">
      <c r="A17" s="72"/>
      <c r="B17" s="72"/>
      <c r="C17" s="72"/>
      <c r="D17" s="72"/>
      <c r="E17" s="72"/>
    </row>
    <row r="18" spans="1:5" x14ac:dyDescent="0.2">
      <c r="A18" s="72"/>
      <c r="B18" s="72"/>
      <c r="C18" s="72"/>
      <c r="D18" s="72"/>
      <c r="E18" s="72"/>
    </row>
    <row r="19" spans="1:5" x14ac:dyDescent="0.2">
      <c r="A19" s="72"/>
      <c r="B19" s="72"/>
      <c r="C19" s="72"/>
      <c r="D19" s="72"/>
      <c r="E19" s="72"/>
    </row>
    <row r="20" spans="1:5" x14ac:dyDescent="0.2">
      <c r="A20" s="72"/>
      <c r="B20" s="72"/>
      <c r="C20" s="72"/>
      <c r="D20" s="72"/>
      <c r="E20" s="72"/>
    </row>
    <row r="21" spans="1:5" x14ac:dyDescent="0.2">
      <c r="A21" s="72"/>
      <c r="B21" s="72"/>
      <c r="C21" s="72"/>
      <c r="D21" s="72"/>
      <c r="E21" s="72"/>
    </row>
    <row r="22" spans="1:5" x14ac:dyDescent="0.2">
      <c r="A22" s="72"/>
      <c r="B22" s="72"/>
      <c r="C22" s="72"/>
      <c r="D22" s="72"/>
      <c r="E22" s="72"/>
    </row>
    <row r="23" spans="1:5" x14ac:dyDescent="0.2">
      <c r="A23" s="72"/>
      <c r="B23" s="72"/>
      <c r="C23" s="72"/>
      <c r="D23" s="72"/>
      <c r="E23" s="72"/>
    </row>
    <row r="24" spans="1:5" x14ac:dyDescent="0.2">
      <c r="A24" s="72"/>
      <c r="B24" s="72"/>
      <c r="C24" s="72"/>
      <c r="D24" s="72"/>
      <c r="E24" s="72"/>
    </row>
    <row r="25" spans="1:5" x14ac:dyDescent="0.2">
      <c r="A25" s="72"/>
      <c r="B25" s="72"/>
      <c r="C25" s="72"/>
      <c r="D25" s="72"/>
      <c r="E25" s="72"/>
    </row>
    <row r="26" spans="1:5" x14ac:dyDescent="0.2">
      <c r="A26" s="72"/>
      <c r="B26" s="72"/>
      <c r="C26" s="72"/>
      <c r="D26" s="72"/>
      <c r="E26" s="72"/>
    </row>
    <row r="27" spans="1:5" x14ac:dyDescent="0.2">
      <c r="A27" s="72"/>
      <c r="B27" s="72"/>
      <c r="C27" s="72"/>
      <c r="D27" s="72"/>
      <c r="E27" s="72"/>
    </row>
    <row r="28" spans="1:5" x14ac:dyDescent="0.2">
      <c r="A28" s="72"/>
      <c r="B28" s="72"/>
      <c r="C28" s="72"/>
      <c r="D28" s="72"/>
      <c r="E28" s="72"/>
    </row>
    <row r="29" spans="1:5" x14ac:dyDescent="0.2">
      <c r="A29" s="72"/>
      <c r="B29" s="72"/>
      <c r="C29" s="72"/>
      <c r="D29" s="72"/>
      <c r="E29" s="72"/>
    </row>
    <row r="30" spans="1:5" x14ac:dyDescent="0.2">
      <c r="A30" s="72"/>
      <c r="B30" s="72"/>
      <c r="C30" s="72"/>
      <c r="D30" s="72"/>
      <c r="E30" s="72"/>
    </row>
    <row r="31" spans="1:5" x14ac:dyDescent="0.2">
      <c r="A31" s="72"/>
      <c r="B31" s="72"/>
      <c r="C31" s="72"/>
      <c r="D31" s="72"/>
      <c r="E31" s="72"/>
    </row>
    <row r="32" spans="1:5" x14ac:dyDescent="0.2">
      <c r="A32" s="72"/>
      <c r="B32" s="72"/>
      <c r="C32" s="72"/>
      <c r="D32" s="72"/>
      <c r="E32" s="72"/>
    </row>
    <row r="33" spans="1:5" x14ac:dyDescent="0.2">
      <c r="A33" s="72"/>
      <c r="B33" s="72"/>
      <c r="C33" s="72"/>
      <c r="D33" s="72"/>
      <c r="E33" s="72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0EF23-AECA-45C5-AA55-887D5EBFAA3C}">
  <dimension ref="A1:J19"/>
  <sheetViews>
    <sheetView zoomScaleNormal="100" workbookViewId="0"/>
  </sheetViews>
  <sheetFormatPr defaultRowHeight="12.75" x14ac:dyDescent="0.2"/>
  <sheetData>
    <row r="1" spans="1:10" x14ac:dyDescent="0.2">
      <c r="A1" s="25" t="s">
        <v>97</v>
      </c>
    </row>
    <row r="2" spans="1:10" x14ac:dyDescent="0.2">
      <c r="A2" t="s">
        <v>98</v>
      </c>
    </row>
    <row r="3" spans="1:10" x14ac:dyDescent="0.2">
      <c r="A3" t="s">
        <v>99</v>
      </c>
    </row>
    <row r="6" spans="1:10" x14ac:dyDescent="0.2">
      <c r="B6" s="2"/>
      <c r="C6" s="2">
        <v>2022</v>
      </c>
      <c r="D6" s="2">
        <v>2023</v>
      </c>
      <c r="E6" s="2">
        <v>2024</v>
      </c>
      <c r="F6" s="2"/>
      <c r="G6" s="2"/>
      <c r="H6" s="2">
        <v>2022</v>
      </c>
      <c r="I6" s="2">
        <v>2023</v>
      </c>
      <c r="J6" s="2">
        <v>2024</v>
      </c>
    </row>
    <row r="7" spans="1:10" x14ac:dyDescent="0.2">
      <c r="B7" s="2" t="s">
        <v>81</v>
      </c>
      <c r="C7" s="23">
        <f>'[65]G20 GDP EN'!AQ11</f>
        <v>3.3</v>
      </c>
      <c r="D7" s="23">
        <f>'[65]G20 GDP EN'!AS11</f>
        <v>3</v>
      </c>
      <c r="E7" s="23">
        <f>'[65]G20 GDP EN'!AU11</f>
        <v>2.7</v>
      </c>
      <c r="F7" s="23"/>
      <c r="G7" s="23" t="s">
        <v>3</v>
      </c>
      <c r="H7" s="23">
        <f>'[65]G20 GDP EN'!AY11</f>
        <v>3.1</v>
      </c>
      <c r="I7" s="23">
        <f>'[65]G20 GDP EN'!BA11</f>
        <v>3.1</v>
      </c>
      <c r="J7" s="23">
        <f>'[65]G20 GDP EN'!BC11</f>
        <v>2.7</v>
      </c>
    </row>
    <row r="8" spans="1:10" x14ac:dyDescent="0.2">
      <c r="B8" s="2"/>
      <c r="C8" s="23"/>
      <c r="D8" s="23"/>
      <c r="E8" s="23"/>
      <c r="F8" s="23"/>
      <c r="G8" s="23"/>
      <c r="H8" s="23"/>
      <c r="I8" s="23"/>
      <c r="J8" s="23"/>
    </row>
    <row r="9" spans="1:10" x14ac:dyDescent="0.2">
      <c r="B9" s="2" t="s">
        <v>70</v>
      </c>
      <c r="C9" s="23">
        <f>'[65]G20 GDP EN'!AQ13</f>
        <v>3.7</v>
      </c>
      <c r="D9" s="23">
        <f>'[65]G20 GDP EN'!AS13</f>
        <v>1.8</v>
      </c>
      <c r="E9" s="23">
        <f>'[65]G20 GDP EN'!AU13</f>
        <v>1.3</v>
      </c>
      <c r="F9" s="23"/>
      <c r="G9" s="23" t="s">
        <v>82</v>
      </c>
      <c r="H9" s="23">
        <f>'[65]G20 GDP EN'!AY13</f>
        <v>5</v>
      </c>
      <c r="I9" s="23">
        <f>'[65]G20 GDP EN'!BA13</f>
        <v>-2</v>
      </c>
      <c r="J9" s="23">
        <f>'[65]G20 GDP EN'!BC13</f>
        <v>-1.2</v>
      </c>
    </row>
    <row r="10" spans="1:10" x14ac:dyDescent="0.2">
      <c r="B10" s="2" t="s">
        <v>69</v>
      </c>
      <c r="C10" s="23">
        <f>'[65]G20 GDP EN'!AQ14</f>
        <v>3.4</v>
      </c>
      <c r="D10" s="23">
        <f>'[65]G20 GDP EN'!AS14</f>
        <v>1.2</v>
      </c>
      <c r="E10" s="23">
        <f>'[65]G20 GDP EN'!AU14</f>
        <v>1.4</v>
      </c>
      <c r="F10" s="23"/>
      <c r="G10" s="23" t="s">
        <v>67</v>
      </c>
      <c r="H10" s="23">
        <f>'[65]G20 GDP EN'!AY14</f>
        <v>3</v>
      </c>
      <c r="I10" s="23">
        <f>'[65]G20 GDP EN'!BA14</f>
        <v>3.2</v>
      </c>
      <c r="J10" s="23">
        <f>'[65]G20 GDP EN'!BC14</f>
        <v>1.7</v>
      </c>
    </row>
    <row r="11" spans="1:10" x14ac:dyDescent="0.2">
      <c r="B11" s="2" t="s">
        <v>83</v>
      </c>
      <c r="C11" s="23">
        <f>'[65]G20 GDP EN'!AQ15</f>
        <v>3.4</v>
      </c>
      <c r="D11" s="23">
        <f>'[65]G20 GDP EN'!AS15</f>
        <v>0.6</v>
      </c>
      <c r="E11" s="23">
        <f>'[65]G20 GDP EN'!AU15</f>
        <v>1.1000000000000001</v>
      </c>
      <c r="F11" s="23"/>
      <c r="G11" s="23" t="s">
        <v>65</v>
      </c>
      <c r="H11" s="23">
        <f>'[65]G20 GDP EN'!AY15</f>
        <v>3</v>
      </c>
      <c r="I11" s="23">
        <f>'[65]G20 GDP EN'!BA15</f>
        <v>5.0999999999999996</v>
      </c>
      <c r="J11" s="23">
        <f>'[65]G20 GDP EN'!BC15</f>
        <v>4.5999999999999996</v>
      </c>
    </row>
    <row r="12" spans="1:10" x14ac:dyDescent="0.2">
      <c r="B12" s="2" t="s">
        <v>84</v>
      </c>
      <c r="C12" s="23">
        <f>'[65]G20 GDP EN'!AQ16</f>
        <v>1.9</v>
      </c>
      <c r="D12" s="23">
        <f>'[65]G20 GDP EN'!AS16</f>
        <v>-0.2</v>
      </c>
      <c r="E12" s="23">
        <f>'[65]G20 GDP EN'!AU16</f>
        <v>0.9</v>
      </c>
      <c r="F12" s="23"/>
      <c r="G12" s="23" t="s">
        <v>64</v>
      </c>
      <c r="H12" s="23">
        <f>'[65]G20 GDP EN'!AY16</f>
        <v>7.2</v>
      </c>
      <c r="I12" s="23">
        <f>'[65]G20 GDP EN'!BA16</f>
        <v>6.3</v>
      </c>
      <c r="J12" s="23">
        <f>'[65]G20 GDP EN'!BC16</f>
        <v>6</v>
      </c>
    </row>
    <row r="13" spans="1:10" x14ac:dyDescent="0.2">
      <c r="B13" s="2" t="s">
        <v>85</v>
      </c>
      <c r="C13" s="23">
        <f>'[65]G20 GDP EN'!AQ17</f>
        <v>2.5</v>
      </c>
      <c r="D13" s="23">
        <f>'[65]G20 GDP EN'!AS17</f>
        <v>1</v>
      </c>
      <c r="E13" s="23">
        <f>'[65]G20 GDP EN'!AU17</f>
        <v>1.2</v>
      </c>
      <c r="F13" s="23"/>
      <c r="G13" s="23" t="s">
        <v>63</v>
      </c>
      <c r="H13" s="23">
        <f>'[65]G20 GDP EN'!AY17</f>
        <v>5.3</v>
      </c>
      <c r="I13" s="23">
        <f>'[65]G20 GDP EN'!BA17</f>
        <v>4.9000000000000004</v>
      </c>
      <c r="J13" s="23">
        <f>'[65]G20 GDP EN'!BC17</f>
        <v>5.2</v>
      </c>
    </row>
    <row r="14" spans="1:10" x14ac:dyDescent="0.2">
      <c r="B14" s="2" t="s">
        <v>86</v>
      </c>
      <c r="C14" s="23">
        <f>'[65]G20 GDP EN'!AQ18</f>
        <v>3.8</v>
      </c>
      <c r="D14" s="23">
        <f>'[65]G20 GDP EN'!AS18</f>
        <v>0.8</v>
      </c>
      <c r="E14" s="23">
        <f>'[65]G20 GDP EN'!AU18</f>
        <v>0.8</v>
      </c>
      <c r="F14" s="23"/>
      <c r="G14" s="23" t="s">
        <v>66</v>
      </c>
      <c r="H14" s="23">
        <f>'[65]G20 GDP EN'!AY18</f>
        <v>3.9</v>
      </c>
      <c r="I14" s="23">
        <f>'[65]G20 GDP EN'!BA18</f>
        <v>3.3</v>
      </c>
      <c r="J14" s="23">
        <f>'[65]G20 GDP EN'!BC18</f>
        <v>2.5</v>
      </c>
    </row>
    <row r="15" spans="1:10" x14ac:dyDescent="0.2">
      <c r="B15" s="2" t="s">
        <v>87</v>
      </c>
      <c r="C15" s="23">
        <f>'[65]G20 GDP EN'!AQ19</f>
        <v>5.5</v>
      </c>
      <c r="D15" s="23">
        <f>'[65]G20 GDP EN'!AS19</f>
        <v>2.2999999999999998</v>
      </c>
      <c r="E15" s="23">
        <f>'[65]G20 GDP EN'!AU19</f>
        <v>1.9</v>
      </c>
      <c r="F15" s="23"/>
      <c r="G15" s="23" t="s">
        <v>88</v>
      </c>
      <c r="H15" s="23">
        <f>'[65]G20 GDP EN'!AY19</f>
        <v>-2</v>
      </c>
      <c r="I15" s="23">
        <f>'[65]G20 GDP EN'!BA19</f>
        <v>0.8</v>
      </c>
      <c r="J15" s="23">
        <f>'[65]G20 GDP EN'!BC19</f>
        <v>0.9</v>
      </c>
    </row>
    <row r="16" spans="1:10" x14ac:dyDescent="0.2">
      <c r="B16" s="2" t="s">
        <v>74</v>
      </c>
      <c r="C16" s="23">
        <f>'[65]G20 GDP EN'!AQ20</f>
        <v>1</v>
      </c>
      <c r="D16" s="23">
        <f>'[65]G20 GDP EN'!AS20</f>
        <v>1.8</v>
      </c>
      <c r="E16" s="23">
        <f>'[65]G20 GDP EN'!AU20</f>
        <v>1</v>
      </c>
      <c r="F16" s="23"/>
      <c r="G16" s="23" t="s">
        <v>89</v>
      </c>
      <c r="H16" s="23">
        <f>'[65]G20 GDP EN'!AY20</f>
        <v>8.8000000000000007</v>
      </c>
      <c r="I16" s="23">
        <f>'[65]G20 GDP EN'!BA20</f>
        <v>1.9</v>
      </c>
      <c r="J16" s="23">
        <f>'[65]G20 GDP EN'!BC20</f>
        <v>3.1</v>
      </c>
    </row>
    <row r="17" spans="2:10" x14ac:dyDescent="0.2">
      <c r="B17" s="2" t="s">
        <v>90</v>
      </c>
      <c r="C17" s="23">
        <f>'[65]G20 GDP EN'!AQ21</f>
        <v>2.6</v>
      </c>
      <c r="D17" s="23">
        <f>'[65]G20 GDP EN'!AS21</f>
        <v>1.5</v>
      </c>
      <c r="E17" s="23">
        <f>'[65]G20 GDP EN'!AU21</f>
        <v>2.1</v>
      </c>
      <c r="F17" s="23"/>
      <c r="G17" s="23" t="s">
        <v>68</v>
      </c>
      <c r="H17" s="23">
        <f>'[65]G20 GDP EN'!AY21</f>
        <v>1.9</v>
      </c>
      <c r="I17" s="23">
        <f>'[65]G20 GDP EN'!BA21</f>
        <v>0.6</v>
      </c>
      <c r="J17" s="23">
        <f>'[65]G20 GDP EN'!BC21</f>
        <v>1.1000000000000001</v>
      </c>
    </row>
    <row r="18" spans="2:10" x14ac:dyDescent="0.2">
      <c r="B18" s="2" t="s">
        <v>73</v>
      </c>
      <c r="C18" s="23">
        <f>'[65]G20 GDP EN'!AQ22</f>
        <v>4.0999999999999996</v>
      </c>
      <c r="D18" s="23">
        <f>'[65]G20 GDP EN'!AS22</f>
        <v>0.3</v>
      </c>
      <c r="E18" s="23">
        <f>'[65]G20 GDP EN'!AU22</f>
        <v>0.8</v>
      </c>
      <c r="F18" s="23"/>
      <c r="G18" s="23" t="s">
        <v>91</v>
      </c>
      <c r="H18" s="23">
        <f>'[65]G20 GDP EN'!AY22</f>
        <v>5.5</v>
      </c>
      <c r="I18" s="23">
        <f>'[65]G20 GDP EN'!BA22</f>
        <v>4.3</v>
      </c>
      <c r="J18" s="23">
        <f>'[65]G20 GDP EN'!BC22</f>
        <v>2.6</v>
      </c>
    </row>
    <row r="19" spans="2:10" x14ac:dyDescent="0.2">
      <c r="B19" s="2" t="s">
        <v>71</v>
      </c>
      <c r="C19" s="23">
        <f>'[65]G20 GDP EN'!AQ23</f>
        <v>2.1</v>
      </c>
      <c r="D19" s="23">
        <f>'[65]G20 GDP EN'!AS23</f>
        <v>2.2000000000000002</v>
      </c>
      <c r="E19" s="23">
        <f>'[65]G20 GDP EN'!AU23</f>
        <v>1.3</v>
      </c>
      <c r="F19" s="23"/>
      <c r="G19" s="23"/>
      <c r="H19" s="23"/>
      <c r="I19" s="23"/>
      <c r="J19" s="23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E5F82-9520-4E8F-BBC6-D59EAE838706}">
  <sheetPr>
    <tabColor theme="8" tint="0.39997558519241921"/>
  </sheetPr>
  <dimension ref="A1:L25"/>
  <sheetViews>
    <sheetView zoomScaleNormal="100" workbookViewId="0"/>
  </sheetViews>
  <sheetFormatPr defaultRowHeight="15" x14ac:dyDescent="0.25"/>
  <cols>
    <col min="1" max="1" width="17.42578125" style="11" bestFit="1" customWidth="1"/>
    <col min="2" max="16384" width="9.140625" style="11"/>
  </cols>
  <sheetData>
    <row r="1" spans="1:12" x14ac:dyDescent="0.25">
      <c r="A1" s="33" t="s">
        <v>194</v>
      </c>
    </row>
    <row r="2" spans="1:12" x14ac:dyDescent="0.25">
      <c r="A2" s="34" t="s">
        <v>195</v>
      </c>
    </row>
    <row r="3" spans="1:12" x14ac:dyDescent="0.25">
      <c r="A3" s="35" t="s">
        <v>196</v>
      </c>
    </row>
    <row r="4" spans="1:12" x14ac:dyDescent="0.25">
      <c r="A4" s="35" t="s">
        <v>197</v>
      </c>
    </row>
    <row r="7" spans="1:12" x14ac:dyDescent="0.25">
      <c r="A7" s="73"/>
      <c r="B7" s="73">
        <v>2030</v>
      </c>
      <c r="C7" s="73">
        <v>2050</v>
      </c>
    </row>
    <row r="8" spans="1:12" x14ac:dyDescent="0.25">
      <c r="A8" s="73" t="s">
        <v>198</v>
      </c>
      <c r="B8" s="75">
        <v>7511</v>
      </c>
      <c r="C8" s="75">
        <v>16801</v>
      </c>
    </row>
    <row r="9" spans="1:12" ht="16.5" x14ac:dyDescent="0.3">
      <c r="A9" s="73" t="s">
        <v>199</v>
      </c>
      <c r="B9" s="75">
        <v>-5084</v>
      </c>
      <c r="C9" s="75">
        <v>-6192</v>
      </c>
      <c r="E9" s="12"/>
      <c r="F9" s="12"/>
      <c r="G9" s="12"/>
      <c r="H9" s="12"/>
      <c r="I9" s="12"/>
      <c r="J9" s="12"/>
      <c r="K9" s="12"/>
      <c r="L9" s="12"/>
    </row>
    <row r="10" spans="1:12" ht="16.5" x14ac:dyDescent="0.3">
      <c r="A10" s="73" t="s">
        <v>200</v>
      </c>
      <c r="B10" s="75">
        <v>-15112.4</v>
      </c>
      <c r="C10" s="75">
        <v>-44441</v>
      </c>
      <c r="E10" s="12"/>
      <c r="F10" s="12"/>
      <c r="G10" s="12"/>
      <c r="H10" s="12"/>
      <c r="I10" s="12"/>
      <c r="J10" s="12"/>
      <c r="K10" s="12"/>
      <c r="L10" s="12"/>
    </row>
    <row r="11" spans="1:12" ht="16.5" x14ac:dyDescent="0.3">
      <c r="B11" s="74"/>
      <c r="C11" s="74"/>
      <c r="E11" s="12"/>
      <c r="F11" s="12"/>
      <c r="G11" s="12"/>
      <c r="H11" s="12"/>
      <c r="I11" s="12"/>
      <c r="J11" s="12"/>
      <c r="K11" s="12"/>
      <c r="L11" s="12"/>
    </row>
    <row r="12" spans="1:12" ht="16.5" x14ac:dyDescent="0.3">
      <c r="B12" s="74"/>
      <c r="E12" s="12"/>
      <c r="F12" s="12"/>
      <c r="G12" s="12"/>
      <c r="H12" s="12"/>
      <c r="I12" s="12"/>
      <c r="J12" s="12"/>
      <c r="K12" s="12"/>
      <c r="L12" s="12"/>
    </row>
    <row r="13" spans="1:12" ht="16.5" x14ac:dyDescent="0.3">
      <c r="E13" s="12"/>
      <c r="F13" s="12"/>
      <c r="G13" s="12"/>
      <c r="H13" s="12"/>
      <c r="I13" s="12"/>
      <c r="J13" s="12"/>
      <c r="K13" s="12"/>
      <c r="L13" s="12"/>
    </row>
    <row r="14" spans="1:12" ht="16.5" x14ac:dyDescent="0.3">
      <c r="E14" s="12"/>
      <c r="F14" s="12"/>
      <c r="G14" s="12"/>
      <c r="H14" s="12"/>
      <c r="I14" s="12"/>
      <c r="J14" s="12"/>
      <c r="K14" s="12"/>
      <c r="L14" s="12"/>
    </row>
    <row r="15" spans="1:12" ht="16.5" x14ac:dyDescent="0.3">
      <c r="E15" s="12"/>
      <c r="F15" s="12"/>
      <c r="G15" s="12"/>
      <c r="H15" s="12"/>
      <c r="I15" s="12"/>
      <c r="J15" s="12"/>
      <c r="K15" s="12"/>
      <c r="L15" s="12"/>
    </row>
    <row r="16" spans="1:12" ht="16.5" x14ac:dyDescent="0.3">
      <c r="E16" s="12"/>
      <c r="F16" s="12"/>
      <c r="G16" s="12"/>
      <c r="H16" s="12"/>
      <c r="I16" s="12"/>
      <c r="J16" s="12"/>
      <c r="K16" s="12"/>
      <c r="L16" s="12"/>
    </row>
    <row r="17" spans="5:12" ht="16.5" x14ac:dyDescent="0.3">
      <c r="E17" s="12"/>
      <c r="F17" s="12"/>
      <c r="G17" s="12"/>
      <c r="H17" s="12"/>
      <c r="I17" s="12"/>
      <c r="J17" s="12"/>
      <c r="K17" s="12"/>
      <c r="L17" s="12"/>
    </row>
    <row r="18" spans="5:12" ht="16.5" x14ac:dyDescent="0.3">
      <c r="E18" s="12"/>
      <c r="F18" s="12"/>
      <c r="G18" s="12"/>
      <c r="H18" s="12"/>
      <c r="I18" s="12"/>
      <c r="J18" s="12"/>
      <c r="K18" s="12"/>
      <c r="L18" s="12"/>
    </row>
    <row r="19" spans="5:12" ht="16.5" x14ac:dyDescent="0.3">
      <c r="E19" s="12"/>
      <c r="F19" s="12"/>
      <c r="G19" s="12"/>
      <c r="H19" s="12"/>
      <c r="I19" s="12"/>
      <c r="J19" s="12"/>
      <c r="K19" s="12"/>
      <c r="L19" s="12"/>
    </row>
    <row r="20" spans="5:12" ht="16.5" x14ac:dyDescent="0.3">
      <c r="E20" s="12"/>
      <c r="F20" s="12"/>
      <c r="G20" s="12"/>
      <c r="H20" s="12"/>
      <c r="I20" s="12"/>
      <c r="J20" s="12"/>
      <c r="K20" s="12"/>
      <c r="L20" s="12"/>
    </row>
    <row r="21" spans="5:12" ht="16.5" x14ac:dyDescent="0.3">
      <c r="E21" s="12"/>
      <c r="F21" s="12"/>
      <c r="G21" s="12"/>
      <c r="H21" s="12"/>
      <c r="I21" s="12"/>
      <c r="J21" s="12"/>
      <c r="K21" s="12"/>
      <c r="L21" s="12"/>
    </row>
    <row r="22" spans="5:12" ht="16.5" x14ac:dyDescent="0.3">
      <c r="E22" s="12"/>
      <c r="F22" s="12"/>
      <c r="G22" s="12"/>
      <c r="H22" s="12"/>
      <c r="I22" s="12"/>
      <c r="J22" s="12"/>
      <c r="K22" s="12"/>
      <c r="L22" s="12"/>
    </row>
    <row r="23" spans="5:12" ht="16.5" x14ac:dyDescent="0.3">
      <c r="E23" s="12"/>
      <c r="F23" s="12"/>
      <c r="G23" s="12"/>
      <c r="H23" s="12"/>
      <c r="I23" s="12"/>
      <c r="J23" s="12"/>
      <c r="K23" s="12"/>
      <c r="L23" s="12"/>
    </row>
    <row r="24" spans="5:12" ht="16.5" x14ac:dyDescent="0.3">
      <c r="E24" s="12"/>
      <c r="F24" s="12"/>
      <c r="G24" s="12"/>
      <c r="H24" s="12"/>
      <c r="I24" s="12"/>
      <c r="J24" s="12"/>
      <c r="K24" s="12"/>
      <c r="L24" s="12"/>
    </row>
    <row r="25" spans="5:12" ht="16.5" x14ac:dyDescent="0.3">
      <c r="E25" s="12"/>
      <c r="F25" s="12"/>
      <c r="G25" s="12"/>
      <c r="H25" s="12"/>
      <c r="I25" s="12"/>
      <c r="J25" s="12"/>
      <c r="K25" s="12"/>
      <c r="L25" s="12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B44AE-C7C2-4F04-8698-D172E52C683F}">
  <sheetPr>
    <tabColor theme="8" tint="0.39997558519241921"/>
  </sheetPr>
  <dimension ref="A1:X52"/>
  <sheetViews>
    <sheetView zoomScaleNormal="100" workbookViewId="0"/>
  </sheetViews>
  <sheetFormatPr defaultRowHeight="15" x14ac:dyDescent="0.25"/>
  <cols>
    <col min="1" max="16384" width="9.140625" style="77"/>
  </cols>
  <sheetData>
    <row r="1" spans="1:9" x14ac:dyDescent="0.25">
      <c r="A1" s="76" t="s">
        <v>201</v>
      </c>
    </row>
    <row r="2" spans="1:9" x14ac:dyDescent="0.25">
      <c r="A2" s="78" t="s">
        <v>202</v>
      </c>
    </row>
    <row r="3" spans="1:9" x14ac:dyDescent="0.25">
      <c r="A3" s="79" t="s">
        <v>203</v>
      </c>
    </row>
    <row r="6" spans="1:9" x14ac:dyDescent="0.25">
      <c r="A6" s="80" t="s">
        <v>204</v>
      </c>
      <c r="B6" s="80" t="s">
        <v>205</v>
      </c>
    </row>
    <row r="7" spans="1:9" x14ac:dyDescent="0.25">
      <c r="A7" s="80">
        <v>1976</v>
      </c>
      <c r="B7" s="81">
        <v>6.8168274825438871E-2</v>
      </c>
    </row>
    <row r="8" spans="1:9" x14ac:dyDescent="0.25">
      <c r="A8" s="80">
        <v>1977</v>
      </c>
      <c r="B8" s="81">
        <v>7.8418590594083071E-2</v>
      </c>
    </row>
    <row r="9" spans="1:9" ht="16.5" x14ac:dyDescent="0.3">
      <c r="A9" s="80">
        <v>1978</v>
      </c>
      <c r="B9" s="81">
        <v>9.0740032028406858E-2</v>
      </c>
      <c r="C9" s="82"/>
      <c r="D9" s="82"/>
      <c r="E9" s="82"/>
      <c r="F9" s="82"/>
      <c r="G9" s="82"/>
      <c r="H9" s="82"/>
      <c r="I9" s="82"/>
    </row>
    <row r="10" spans="1:9" ht="16.5" x14ac:dyDescent="0.3">
      <c r="A10" s="80">
        <v>1979</v>
      </c>
      <c r="B10" s="81">
        <v>9.4961083959788084E-2</v>
      </c>
      <c r="C10" s="82"/>
      <c r="D10" s="82"/>
      <c r="E10" s="82"/>
      <c r="F10" s="82"/>
      <c r="G10" s="82"/>
      <c r="H10" s="82"/>
      <c r="I10" s="82"/>
    </row>
    <row r="11" spans="1:9" ht="16.5" x14ac:dyDescent="0.3">
      <c r="A11" s="80">
        <v>1980</v>
      </c>
      <c r="B11" s="81">
        <v>9.3890979886054993E-2</v>
      </c>
      <c r="C11" s="82"/>
      <c r="D11" s="82"/>
      <c r="E11" s="82"/>
      <c r="F11" s="82"/>
      <c r="G11" s="82"/>
      <c r="H11" s="82"/>
      <c r="I11" s="82"/>
    </row>
    <row r="12" spans="1:9" ht="16.5" x14ac:dyDescent="0.3">
      <c r="A12" s="80">
        <v>1981</v>
      </c>
      <c r="B12" s="81">
        <v>8.5808612406253815E-2</v>
      </c>
      <c r="C12" s="82"/>
      <c r="D12" s="82"/>
      <c r="E12" s="82"/>
      <c r="F12" s="82"/>
      <c r="G12" s="82"/>
      <c r="H12" s="82"/>
      <c r="I12" s="82"/>
    </row>
    <row r="13" spans="1:9" ht="16.5" x14ac:dyDescent="0.3">
      <c r="A13" s="80">
        <v>1982</v>
      </c>
      <c r="B13" s="81">
        <v>8.4169603884220123E-2</v>
      </c>
      <c r="C13" s="82"/>
      <c r="D13" s="82"/>
      <c r="E13" s="82"/>
      <c r="F13" s="82"/>
      <c r="G13" s="82"/>
      <c r="H13" s="82"/>
      <c r="I13" s="82"/>
    </row>
    <row r="14" spans="1:9" ht="16.5" x14ac:dyDescent="0.3">
      <c r="A14" s="80">
        <v>1983</v>
      </c>
      <c r="B14" s="81">
        <v>7.4608661234378815E-2</v>
      </c>
      <c r="C14" s="82"/>
      <c r="D14" s="82"/>
      <c r="E14" s="82"/>
      <c r="F14" s="82"/>
      <c r="G14" s="82"/>
      <c r="H14" s="82"/>
      <c r="I14" s="82"/>
    </row>
    <row r="15" spans="1:9" ht="16.5" x14ac:dyDescent="0.3">
      <c r="A15" s="80">
        <v>1984</v>
      </c>
      <c r="B15" s="81">
        <v>6.984797865152359E-2</v>
      </c>
      <c r="C15" s="82"/>
      <c r="D15" s="82"/>
      <c r="E15" s="82"/>
      <c r="F15" s="82"/>
      <c r="G15" s="82"/>
      <c r="H15" s="82"/>
      <c r="I15" s="82"/>
    </row>
    <row r="16" spans="1:9" ht="16.5" x14ac:dyDescent="0.3">
      <c r="A16" s="80">
        <v>1985</v>
      </c>
      <c r="B16" s="81">
        <v>6.1089351773262024E-2</v>
      </c>
      <c r="C16" s="82"/>
      <c r="D16" s="82"/>
      <c r="E16" s="82"/>
      <c r="F16" s="82"/>
      <c r="G16" s="82"/>
      <c r="H16" s="82"/>
      <c r="I16" s="82"/>
    </row>
    <row r="17" spans="1:24" ht="16.5" x14ac:dyDescent="0.3">
      <c r="A17" s="80">
        <v>1986</v>
      </c>
      <c r="B17" s="81">
        <v>5.3213395178318031E-2</v>
      </c>
      <c r="C17" s="82"/>
      <c r="D17" s="82"/>
      <c r="E17" s="82"/>
      <c r="F17" s="82"/>
      <c r="G17" s="82"/>
      <c r="H17" s="82"/>
      <c r="I17" s="82"/>
    </row>
    <row r="18" spans="1:24" ht="16.5" x14ac:dyDescent="0.3">
      <c r="A18" s="80">
        <v>1987</v>
      </c>
      <c r="B18" s="81">
        <v>4.3742962414398789E-2</v>
      </c>
      <c r="C18" s="82"/>
      <c r="D18" s="82"/>
      <c r="E18" s="82"/>
      <c r="F18" s="82"/>
      <c r="G18" s="82"/>
      <c r="H18" s="82"/>
      <c r="I18" s="82"/>
    </row>
    <row r="19" spans="1:24" ht="16.5" x14ac:dyDescent="0.3">
      <c r="A19" s="80">
        <v>1988</v>
      </c>
      <c r="B19" s="81">
        <v>4.0074412012472749E-2</v>
      </c>
      <c r="C19" s="82"/>
      <c r="D19" s="82"/>
      <c r="E19" s="82"/>
      <c r="F19" s="82"/>
      <c r="G19" s="82"/>
      <c r="H19" s="82"/>
      <c r="I19" s="82"/>
    </row>
    <row r="20" spans="1:24" ht="16.5" x14ac:dyDescent="0.3">
      <c r="A20" s="80">
        <v>1989</v>
      </c>
      <c r="B20" s="81">
        <v>3.8361706072464585E-2</v>
      </c>
      <c r="C20" s="82"/>
      <c r="D20" s="82"/>
      <c r="E20" s="82"/>
      <c r="F20" s="82"/>
      <c r="G20" s="82"/>
      <c r="H20" s="82"/>
      <c r="I20" s="82"/>
    </row>
    <row r="21" spans="1:24" ht="16.5" x14ac:dyDescent="0.3">
      <c r="A21" s="80">
        <v>1990</v>
      </c>
      <c r="B21" s="81">
        <v>3.5276435315608978E-2</v>
      </c>
      <c r="C21" s="82"/>
      <c r="D21" s="82"/>
      <c r="E21" s="82"/>
      <c r="F21" s="82"/>
      <c r="G21" s="82"/>
      <c r="H21" s="82"/>
      <c r="I21" s="82"/>
    </row>
    <row r="22" spans="1:24" ht="16.5" x14ac:dyDescent="0.3">
      <c r="A22" s="80">
        <v>1991</v>
      </c>
      <c r="B22" s="81">
        <v>3.6060664802789688E-2</v>
      </c>
      <c r="C22" s="82"/>
      <c r="D22" s="82"/>
      <c r="E22" s="82"/>
      <c r="F22" s="82"/>
      <c r="G22" s="82"/>
    </row>
    <row r="23" spans="1:24" ht="16.5" x14ac:dyDescent="0.3">
      <c r="A23" s="80">
        <v>1992</v>
      </c>
      <c r="B23" s="81">
        <v>3.3157393103465438E-2</v>
      </c>
      <c r="C23" s="82"/>
      <c r="D23" s="82"/>
      <c r="E23" s="82"/>
      <c r="F23" s="82"/>
      <c r="G23" s="82"/>
    </row>
    <row r="24" spans="1:24" x14ac:dyDescent="0.25">
      <c r="A24" s="80">
        <v>1993</v>
      </c>
      <c r="B24" s="81">
        <v>3.1088595977053046E-2</v>
      </c>
    </row>
    <row r="25" spans="1:24" x14ac:dyDescent="0.25">
      <c r="A25" s="80">
        <v>1994</v>
      </c>
      <c r="B25" s="81">
        <v>3.1034599989652637E-2</v>
      </c>
    </row>
    <row r="26" spans="1:24" ht="16.5" x14ac:dyDescent="0.3">
      <c r="A26" s="80">
        <v>1995</v>
      </c>
      <c r="B26" s="81">
        <v>3.0513905221596364E-2</v>
      </c>
      <c r="D26" s="82"/>
      <c r="E26" s="82"/>
      <c r="F26" s="82"/>
      <c r="G26" s="82"/>
      <c r="H26" s="82"/>
      <c r="I26" s="82"/>
      <c r="J26" s="82"/>
      <c r="K26" s="82"/>
    </row>
    <row r="27" spans="1:24" ht="16.5" x14ac:dyDescent="0.3">
      <c r="A27" s="80">
        <v>1996</v>
      </c>
      <c r="B27" s="81">
        <v>2.8614958981052041E-2</v>
      </c>
      <c r="D27" s="82"/>
      <c r="E27" s="82"/>
      <c r="F27" s="82"/>
      <c r="G27" s="82"/>
      <c r="H27" s="82"/>
      <c r="I27" s="82"/>
      <c r="J27" s="82"/>
      <c r="K27" s="82"/>
    </row>
    <row r="28" spans="1:24" ht="16.5" x14ac:dyDescent="0.3">
      <c r="A28" s="80">
        <v>1997</v>
      </c>
      <c r="B28" s="81">
        <v>2.6567298686131838E-2</v>
      </c>
      <c r="D28" s="82"/>
      <c r="E28" s="82"/>
      <c r="F28" s="82"/>
      <c r="G28" s="82"/>
      <c r="H28" s="82"/>
      <c r="I28" s="82"/>
      <c r="J28" s="82"/>
      <c r="K28" s="82"/>
    </row>
    <row r="29" spans="1:24" ht="16.5" x14ac:dyDescent="0.3">
      <c r="A29" s="80">
        <v>1998</v>
      </c>
      <c r="B29" s="81">
        <v>2.6810720562934882E-2</v>
      </c>
      <c r="D29" s="82"/>
      <c r="E29" s="82"/>
      <c r="F29" s="82"/>
      <c r="G29" s="82"/>
      <c r="H29" s="82"/>
      <c r="I29" s="82"/>
      <c r="J29" s="82"/>
      <c r="K29" s="82"/>
      <c r="Q29" s="82"/>
      <c r="R29" s="82"/>
      <c r="S29" s="82"/>
      <c r="T29" s="82"/>
      <c r="U29" s="82"/>
      <c r="V29" s="82"/>
      <c r="W29" s="82"/>
      <c r="X29" s="82"/>
    </row>
    <row r="30" spans="1:24" ht="16.5" x14ac:dyDescent="0.3">
      <c r="A30" s="80">
        <v>1999</v>
      </c>
      <c r="B30" s="81">
        <v>2.694618864916265E-2</v>
      </c>
      <c r="D30" s="82"/>
      <c r="E30" s="82"/>
      <c r="F30" s="82"/>
      <c r="G30" s="82"/>
      <c r="H30" s="82"/>
      <c r="I30" s="82"/>
      <c r="J30" s="82"/>
      <c r="K30" s="82"/>
      <c r="Q30" s="82"/>
      <c r="R30" s="82"/>
      <c r="S30" s="82"/>
      <c r="T30" s="82"/>
      <c r="U30" s="82"/>
      <c r="V30" s="82"/>
      <c r="W30" s="82"/>
      <c r="X30" s="82"/>
    </row>
    <row r="31" spans="1:24" ht="16.5" x14ac:dyDescent="0.3">
      <c r="A31" s="80">
        <v>2000</v>
      </c>
      <c r="B31" s="81">
        <v>2.6086797937750816E-2</v>
      </c>
      <c r="D31" s="82"/>
      <c r="E31" s="82"/>
      <c r="F31" s="82"/>
      <c r="G31" s="82"/>
      <c r="H31" s="82"/>
      <c r="I31" s="82"/>
      <c r="J31" s="82"/>
      <c r="K31" s="82"/>
      <c r="Q31" s="82"/>
      <c r="R31" s="82"/>
      <c r="S31" s="82"/>
      <c r="T31" s="82"/>
      <c r="U31" s="82"/>
      <c r="V31" s="82"/>
      <c r="W31" s="82"/>
      <c r="X31" s="82"/>
    </row>
    <row r="32" spans="1:24" ht="16.5" x14ac:dyDescent="0.3">
      <c r="A32" s="80">
        <v>2001</v>
      </c>
      <c r="B32" s="81">
        <v>2.6369726518169045E-2</v>
      </c>
      <c r="D32" s="82"/>
      <c r="E32" s="82"/>
      <c r="F32" s="82"/>
      <c r="G32" s="82"/>
      <c r="H32" s="82"/>
      <c r="I32" s="82"/>
      <c r="J32" s="82"/>
      <c r="K32" s="82"/>
      <c r="Q32" s="82"/>
      <c r="R32" s="82"/>
      <c r="S32" s="82"/>
      <c r="T32" s="82"/>
      <c r="U32" s="82"/>
      <c r="V32" s="82"/>
      <c r="W32" s="82"/>
      <c r="X32" s="82"/>
    </row>
    <row r="33" spans="1:24" ht="16.5" x14ac:dyDescent="0.3">
      <c r="A33" s="80">
        <v>2002</v>
      </c>
      <c r="B33" s="81">
        <v>2.8225632617250081E-2</v>
      </c>
      <c r="D33" s="82"/>
      <c r="E33" s="82"/>
      <c r="F33" s="82"/>
      <c r="G33" s="82"/>
      <c r="H33" s="82"/>
      <c r="I33" s="82"/>
      <c r="J33" s="82"/>
      <c r="K33" s="82"/>
      <c r="Q33" s="82"/>
      <c r="R33" s="82"/>
      <c r="S33" s="82"/>
      <c r="T33" s="82"/>
      <c r="U33" s="82"/>
      <c r="V33" s="82"/>
      <c r="W33" s="82"/>
      <c r="X33" s="82"/>
    </row>
    <row r="34" spans="1:24" ht="16.5" x14ac:dyDescent="0.3">
      <c r="A34" s="80">
        <v>2003</v>
      </c>
      <c r="B34" s="81">
        <v>2.7033187914639711E-2</v>
      </c>
      <c r="D34" s="82"/>
      <c r="E34" s="82"/>
      <c r="F34" s="82"/>
      <c r="G34" s="82"/>
      <c r="H34" s="82"/>
      <c r="I34" s="82"/>
      <c r="J34" s="82"/>
      <c r="K34" s="82"/>
      <c r="Q34" s="82"/>
      <c r="R34" s="82"/>
      <c r="S34" s="82"/>
      <c r="T34" s="82"/>
      <c r="U34" s="82"/>
      <c r="V34" s="82"/>
      <c r="W34" s="82"/>
      <c r="X34" s="82"/>
    </row>
    <row r="35" spans="1:24" ht="16.5" x14ac:dyDescent="0.3">
      <c r="A35" s="80">
        <v>2004</v>
      </c>
      <c r="B35" s="81">
        <v>2.6436582673341036E-2</v>
      </c>
      <c r="D35" s="82"/>
      <c r="E35" s="82"/>
      <c r="F35" s="82"/>
      <c r="G35" s="82"/>
      <c r="H35" s="82"/>
      <c r="I35" s="82"/>
      <c r="J35" s="82"/>
      <c r="K35" s="82"/>
      <c r="Q35" s="82"/>
      <c r="R35" s="82"/>
      <c r="S35" s="82"/>
      <c r="T35" s="82"/>
      <c r="U35" s="82"/>
      <c r="V35" s="82"/>
      <c r="W35" s="82"/>
      <c r="X35" s="82"/>
    </row>
    <row r="36" spans="1:24" ht="16.5" x14ac:dyDescent="0.3">
      <c r="A36" s="80">
        <v>2005</v>
      </c>
      <c r="B36" s="81">
        <v>2.7009446173906326E-2</v>
      </c>
      <c r="D36" s="82"/>
      <c r="E36" s="82"/>
      <c r="F36" s="82"/>
      <c r="G36" s="82"/>
      <c r="H36" s="82"/>
      <c r="I36" s="82"/>
      <c r="J36" s="82"/>
      <c r="K36" s="82"/>
      <c r="Q36" s="82"/>
      <c r="R36" s="82"/>
      <c r="S36" s="82"/>
      <c r="T36" s="82"/>
      <c r="U36" s="82"/>
      <c r="V36" s="82"/>
      <c r="W36" s="82"/>
      <c r="X36" s="82"/>
    </row>
    <row r="37" spans="1:24" ht="16.5" x14ac:dyDescent="0.3">
      <c r="A37" s="80">
        <v>2006</v>
      </c>
      <c r="B37" s="81">
        <v>2.7062900364398953E-2</v>
      </c>
      <c r="D37" s="82"/>
      <c r="E37" s="82"/>
      <c r="F37" s="82"/>
      <c r="G37" s="82"/>
      <c r="H37" s="82"/>
      <c r="I37" s="82"/>
      <c r="J37" s="82"/>
      <c r="K37" s="82"/>
      <c r="Q37" s="82"/>
      <c r="R37" s="82"/>
      <c r="S37" s="82"/>
      <c r="T37" s="82"/>
      <c r="U37" s="82"/>
      <c r="V37" s="82"/>
      <c r="W37" s="82"/>
      <c r="X37" s="82"/>
    </row>
    <row r="38" spans="1:24" ht="16.5" x14ac:dyDescent="0.3">
      <c r="A38" s="80">
        <v>2007</v>
      </c>
      <c r="B38" s="81">
        <v>2.9235221911221743E-2</v>
      </c>
      <c r="D38" s="82"/>
      <c r="E38" s="82"/>
      <c r="F38" s="82"/>
      <c r="G38" s="82"/>
      <c r="H38" s="82"/>
      <c r="I38" s="82"/>
      <c r="J38" s="82"/>
      <c r="K38" s="82"/>
      <c r="Q38" s="82"/>
      <c r="R38" s="82"/>
      <c r="S38" s="82"/>
      <c r="T38" s="82"/>
      <c r="U38" s="82"/>
      <c r="V38" s="82"/>
      <c r="W38" s="82"/>
      <c r="X38" s="82"/>
    </row>
    <row r="39" spans="1:24" ht="16.5" x14ac:dyDescent="0.3">
      <c r="A39" s="80">
        <v>2008</v>
      </c>
      <c r="B39" s="81">
        <v>3.0264703556895256E-2</v>
      </c>
      <c r="D39" s="82"/>
      <c r="E39" s="82"/>
      <c r="F39" s="82"/>
      <c r="G39" s="82"/>
      <c r="H39" s="82"/>
      <c r="I39" s="82"/>
      <c r="J39" s="82"/>
      <c r="K39" s="82"/>
      <c r="Q39" s="82"/>
      <c r="R39" s="82"/>
      <c r="S39" s="82"/>
      <c r="T39" s="82"/>
      <c r="U39" s="82"/>
      <c r="V39" s="82"/>
      <c r="W39" s="82"/>
      <c r="X39" s="82"/>
    </row>
    <row r="40" spans="1:24" ht="16.5" x14ac:dyDescent="0.3">
      <c r="A40" s="80">
        <v>2009</v>
      </c>
      <c r="B40" s="81">
        <v>4.7593545168638229E-2</v>
      </c>
      <c r="D40" s="82"/>
      <c r="E40" s="82"/>
      <c r="F40" s="82"/>
      <c r="G40" s="82"/>
      <c r="H40" s="82"/>
      <c r="I40" s="82"/>
      <c r="J40" s="82"/>
      <c r="K40" s="82"/>
      <c r="Q40" s="82"/>
      <c r="R40" s="82"/>
      <c r="S40" s="82"/>
      <c r="T40" s="82"/>
      <c r="U40" s="82"/>
      <c r="V40" s="82"/>
      <c r="W40" s="82"/>
      <c r="X40" s="82"/>
    </row>
    <row r="41" spans="1:24" ht="16.5" x14ac:dyDescent="0.3">
      <c r="A41" s="80">
        <v>2010</v>
      </c>
      <c r="B41" s="81">
        <v>3.7781409919261939E-2</v>
      </c>
      <c r="Q41" s="82"/>
      <c r="R41" s="82"/>
      <c r="S41" s="82"/>
      <c r="T41" s="82"/>
      <c r="U41" s="82"/>
      <c r="V41" s="82"/>
      <c r="W41" s="82"/>
      <c r="X41" s="82"/>
    </row>
    <row r="42" spans="1:24" ht="16.5" x14ac:dyDescent="0.3">
      <c r="A42" s="80">
        <v>2011</v>
      </c>
      <c r="B42" s="81">
        <v>4.139261320233345E-2</v>
      </c>
      <c r="Q42" s="82"/>
      <c r="R42" s="82"/>
      <c r="S42" s="82"/>
      <c r="T42" s="82"/>
      <c r="U42" s="82"/>
      <c r="V42" s="82"/>
      <c r="W42" s="82"/>
      <c r="X42" s="82"/>
    </row>
    <row r="43" spans="1:24" ht="16.5" x14ac:dyDescent="0.3">
      <c r="A43" s="80">
        <v>2012</v>
      </c>
      <c r="B43" s="81">
        <v>4.1094932705163956E-2</v>
      </c>
      <c r="Q43" s="82"/>
      <c r="R43" s="82"/>
      <c r="S43" s="82"/>
      <c r="T43" s="82"/>
      <c r="U43" s="82"/>
      <c r="V43" s="82"/>
      <c r="W43" s="82"/>
      <c r="X43" s="82"/>
    </row>
    <row r="44" spans="1:24" x14ac:dyDescent="0.25">
      <c r="A44" s="80">
        <v>2013</v>
      </c>
      <c r="B44" s="81">
        <v>3.6885838955640786E-2</v>
      </c>
    </row>
    <row r="45" spans="1:24" x14ac:dyDescent="0.25">
      <c r="A45" s="80">
        <v>2014</v>
      </c>
      <c r="B45" s="81">
        <v>3.5172231495380402E-2</v>
      </c>
    </row>
    <row r="46" spans="1:24" x14ac:dyDescent="0.25">
      <c r="A46" s="80">
        <v>2015</v>
      </c>
      <c r="B46" s="81">
        <v>3.2833464909344912E-2</v>
      </c>
    </row>
    <row r="47" spans="1:24" x14ac:dyDescent="0.25">
      <c r="A47" s="80">
        <v>2016</v>
      </c>
      <c r="B47" s="81">
        <v>3.1640920788049698E-2</v>
      </c>
    </row>
    <row r="48" spans="1:24" x14ac:dyDescent="0.25">
      <c r="A48" s="80">
        <v>2017</v>
      </c>
      <c r="B48" s="81">
        <v>3.1896683853119612E-2</v>
      </c>
    </row>
    <row r="49" spans="1:2" x14ac:dyDescent="0.25">
      <c r="A49" s="80">
        <v>2018</v>
      </c>
      <c r="B49" s="81">
        <v>3.4494529943913228E-2</v>
      </c>
    </row>
    <row r="50" spans="1:2" x14ac:dyDescent="0.25">
      <c r="A50" s="80">
        <v>2019</v>
      </c>
      <c r="B50" s="81">
        <v>3.6184947472065687E-2</v>
      </c>
    </row>
    <row r="51" spans="1:2" x14ac:dyDescent="0.25">
      <c r="A51" s="80">
        <v>2020</v>
      </c>
      <c r="B51" s="81">
        <v>3.9985869079828262E-2</v>
      </c>
    </row>
    <row r="52" spans="1:2" x14ac:dyDescent="0.25">
      <c r="A52" s="80">
        <v>2021</v>
      </c>
      <c r="B52" s="81">
        <v>4.0705471765249968E-2</v>
      </c>
    </row>
  </sheetData>
  <pageMargins left="0.7" right="0.7" top="0.75" bottom="0.75" header="0.3" footer="0.3"/>
  <pageSetup orientation="portrait" horizontalDpi="360" verticalDpi="36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663D0-6EE9-4FAC-A77D-D0FAE0044BDE}">
  <sheetPr>
    <tabColor theme="8" tint="0.39997558519241921"/>
  </sheetPr>
  <dimension ref="A1:L42"/>
  <sheetViews>
    <sheetView zoomScaleNormal="100" zoomScaleSheetLayoutView="100" workbookViewId="0"/>
  </sheetViews>
  <sheetFormatPr defaultRowHeight="12.75" x14ac:dyDescent="0.2"/>
  <sheetData>
    <row r="1" spans="1:12" x14ac:dyDescent="0.2">
      <c r="A1" s="3" t="s">
        <v>206</v>
      </c>
    </row>
    <row r="2" spans="1:12" x14ac:dyDescent="0.2">
      <c r="A2" s="4" t="s">
        <v>207</v>
      </c>
    </row>
    <row r="3" spans="1:12" x14ac:dyDescent="0.2">
      <c r="A3" t="s">
        <v>208</v>
      </c>
    </row>
    <row r="4" spans="1:12" x14ac:dyDescent="0.2">
      <c r="A4" t="s">
        <v>209</v>
      </c>
    </row>
    <row r="5" spans="1:12" x14ac:dyDescent="0.2">
      <c r="A5" s="4"/>
    </row>
    <row r="8" spans="1:12" x14ac:dyDescent="0.2">
      <c r="A8" s="5"/>
      <c r="B8" s="5" t="s">
        <v>210</v>
      </c>
      <c r="C8" s="5" t="s">
        <v>211</v>
      </c>
      <c r="D8" s="5"/>
    </row>
    <row r="9" spans="1:12" x14ac:dyDescent="0.2">
      <c r="A9" s="5" t="s">
        <v>18</v>
      </c>
      <c r="B9" s="5">
        <v>100</v>
      </c>
      <c r="C9" s="5">
        <v>100</v>
      </c>
      <c r="D9" s="5">
        <v>100</v>
      </c>
    </row>
    <row r="10" spans="1:12" x14ac:dyDescent="0.2">
      <c r="A10" s="5" t="s">
        <v>19</v>
      </c>
      <c r="B10" s="5">
        <v>96.082302703369592</v>
      </c>
      <c r="C10" s="5">
        <v>92.956799008789332</v>
      </c>
      <c r="D10" s="5">
        <v>100</v>
      </c>
      <c r="E10" s="7"/>
      <c r="F10" s="7"/>
      <c r="G10" s="7"/>
      <c r="H10" s="7"/>
      <c r="I10" s="7"/>
      <c r="J10" s="7"/>
      <c r="K10" s="7"/>
      <c r="L10" s="7"/>
    </row>
    <row r="11" spans="1:12" x14ac:dyDescent="0.2">
      <c r="A11" s="5" t="s">
        <v>20</v>
      </c>
      <c r="B11" s="5">
        <v>87.391460050411141</v>
      </c>
      <c r="C11" s="5">
        <v>76.238347630285489</v>
      </c>
      <c r="D11" s="5">
        <v>100</v>
      </c>
      <c r="E11" s="7"/>
      <c r="F11" s="7"/>
      <c r="G11" s="7"/>
      <c r="H11" s="7"/>
      <c r="I11" s="7"/>
      <c r="J11" s="7"/>
      <c r="K11" s="7"/>
      <c r="L11" s="7"/>
    </row>
    <row r="12" spans="1:12" x14ac:dyDescent="0.2">
      <c r="A12" s="5" t="s">
        <v>21</v>
      </c>
      <c r="B12" s="5">
        <v>97.121012679187146</v>
      </c>
      <c r="C12" s="5">
        <v>78.910391050238459</v>
      </c>
      <c r="D12" s="5">
        <v>100</v>
      </c>
      <c r="E12" s="7"/>
      <c r="F12" s="7"/>
      <c r="G12" s="7"/>
      <c r="H12" s="7"/>
      <c r="I12" s="7"/>
      <c r="J12" s="7"/>
      <c r="K12" s="7"/>
      <c r="L12" s="7"/>
    </row>
    <row r="13" spans="1:12" x14ac:dyDescent="0.2">
      <c r="A13" s="5" t="s">
        <v>22</v>
      </c>
      <c r="B13" s="5">
        <v>100.93711361274387</v>
      </c>
      <c r="C13" s="5">
        <v>83.962254063366643</v>
      </c>
      <c r="D13" s="5">
        <v>100</v>
      </c>
      <c r="E13" s="7"/>
      <c r="F13" s="7"/>
      <c r="G13" s="7"/>
      <c r="H13" s="7"/>
      <c r="I13" s="7"/>
      <c r="J13" s="7"/>
      <c r="K13" s="7"/>
      <c r="L13" s="7"/>
    </row>
    <row r="14" spans="1:12" x14ac:dyDescent="0.2">
      <c r="A14" s="5" t="s">
        <v>23</v>
      </c>
      <c r="B14" s="5">
        <v>103.8092226805193</v>
      </c>
      <c r="C14" s="5">
        <v>84.073032064444305</v>
      </c>
      <c r="D14" s="5">
        <v>100</v>
      </c>
      <c r="E14" s="7"/>
      <c r="F14" s="7"/>
      <c r="G14" s="7"/>
      <c r="H14" s="7"/>
      <c r="I14" s="7"/>
      <c r="J14" s="7"/>
      <c r="K14" s="7"/>
      <c r="L14" s="7"/>
    </row>
    <row r="15" spans="1:12" x14ac:dyDescent="0.2">
      <c r="A15" s="5" t="s">
        <v>24</v>
      </c>
      <c r="B15" s="5">
        <v>105.5786647847049</v>
      </c>
      <c r="C15" s="5">
        <v>87.459275656112922</v>
      </c>
      <c r="D15" s="5">
        <v>100</v>
      </c>
      <c r="E15" s="7"/>
      <c r="F15" s="7"/>
      <c r="G15" s="7"/>
      <c r="H15" s="7"/>
      <c r="I15" s="7"/>
      <c r="J15" s="7"/>
      <c r="K15" s="7"/>
      <c r="L15" s="7"/>
    </row>
    <row r="16" spans="1:12" ht="12.75" customHeight="1" x14ac:dyDescent="0.2">
      <c r="A16" s="5" t="s">
        <v>25</v>
      </c>
      <c r="B16" s="5">
        <v>105.14129516744715</v>
      </c>
      <c r="C16" s="5">
        <v>91.33443887924021</v>
      </c>
      <c r="D16" s="5">
        <v>100</v>
      </c>
      <c r="E16" s="7"/>
      <c r="F16" s="7"/>
      <c r="G16" s="7"/>
      <c r="H16" s="7"/>
      <c r="I16" s="7"/>
      <c r="J16" s="7"/>
      <c r="K16" s="7"/>
      <c r="L16" s="7"/>
    </row>
    <row r="17" spans="1:12" x14ac:dyDescent="0.2">
      <c r="A17" s="5" t="s">
        <v>26</v>
      </c>
      <c r="B17" s="5">
        <v>108.22291009064801</v>
      </c>
      <c r="C17" s="5">
        <v>97.120106656385659</v>
      </c>
      <c r="D17" s="5">
        <v>100</v>
      </c>
      <c r="E17" s="7"/>
      <c r="F17" s="7"/>
      <c r="G17" s="7"/>
      <c r="H17" s="7"/>
      <c r="I17" s="7"/>
      <c r="J17" s="7"/>
      <c r="K17" s="7"/>
      <c r="L17" s="7"/>
    </row>
    <row r="18" spans="1:12" x14ac:dyDescent="0.2">
      <c r="A18" s="5" t="s">
        <v>27</v>
      </c>
      <c r="B18" s="5">
        <v>109.0180013242183</v>
      </c>
      <c r="C18" s="5">
        <v>97.290280412297975</v>
      </c>
      <c r="D18" s="5">
        <v>100</v>
      </c>
      <c r="E18" s="7"/>
      <c r="F18" s="7"/>
      <c r="G18" s="7"/>
      <c r="H18" s="7"/>
      <c r="I18" s="7"/>
      <c r="J18" s="7"/>
      <c r="K18" s="7"/>
      <c r="L18" s="7"/>
    </row>
    <row r="19" spans="1:12" x14ac:dyDescent="0.2">
      <c r="A19" s="5" t="s">
        <v>28</v>
      </c>
      <c r="B19" s="5">
        <v>109.11819568065005</v>
      </c>
      <c r="C19" s="5">
        <v>100.48911826630673</v>
      </c>
      <c r="D19" s="5">
        <v>100</v>
      </c>
      <c r="E19" s="7"/>
      <c r="F19" s="7"/>
      <c r="G19" s="7"/>
      <c r="H19" s="7"/>
      <c r="I19" s="7"/>
      <c r="J19" s="7"/>
      <c r="K19" s="7"/>
      <c r="L19" s="7"/>
    </row>
    <row r="20" spans="1:12" x14ac:dyDescent="0.2">
      <c r="A20" s="5" t="s">
        <v>29</v>
      </c>
      <c r="B20" s="5">
        <v>110.31058572472382</v>
      </c>
      <c r="C20" s="5">
        <v>103.26412709047693</v>
      </c>
      <c r="D20" s="5">
        <v>100</v>
      </c>
      <c r="E20" s="7"/>
      <c r="F20" s="7"/>
      <c r="G20" s="7"/>
      <c r="H20" s="7"/>
      <c r="I20" s="7"/>
      <c r="J20" s="7"/>
      <c r="K20" s="7"/>
      <c r="L20" s="7"/>
    </row>
    <row r="21" spans="1:12" x14ac:dyDescent="0.2">
      <c r="A21" s="5" t="s">
        <v>30</v>
      </c>
      <c r="B21" s="5">
        <v>108.54152189495986</v>
      </c>
      <c r="C21" s="5">
        <v>103.20981682252184</v>
      </c>
      <c r="D21" s="5">
        <v>100</v>
      </c>
      <c r="E21" s="7"/>
      <c r="F21" s="7"/>
      <c r="G21" s="7"/>
      <c r="H21" s="7"/>
      <c r="I21" s="7"/>
      <c r="J21" s="7"/>
      <c r="K21" s="7"/>
      <c r="L21" s="7"/>
    </row>
    <row r="22" spans="1:12" x14ac:dyDescent="0.2">
      <c r="A22" s="5" t="s">
        <v>53</v>
      </c>
      <c r="B22" s="5">
        <v>108.64176444104822</v>
      </c>
      <c r="C22" s="5">
        <v>105.93156269490461</v>
      </c>
      <c r="D22" s="5">
        <v>100</v>
      </c>
      <c r="E22" s="7"/>
      <c r="F22" s="7"/>
      <c r="G22" s="7"/>
      <c r="H22" s="7"/>
      <c r="I22" s="7"/>
      <c r="J22" s="7"/>
      <c r="K22" s="7"/>
      <c r="L22" s="7"/>
    </row>
    <row r="23" spans="1:12" x14ac:dyDescent="0.2">
      <c r="A23" s="5" t="s">
        <v>54</v>
      </c>
      <c r="B23" s="5">
        <v>108.2978813547755</v>
      </c>
      <c r="C23" s="5">
        <v>106.50274693585639</v>
      </c>
      <c r="D23" s="5">
        <v>100</v>
      </c>
      <c r="E23" s="7"/>
      <c r="F23" s="7"/>
      <c r="G23" s="7"/>
      <c r="H23" s="7"/>
      <c r="I23" s="7"/>
      <c r="J23" s="7"/>
      <c r="K23" s="7"/>
      <c r="L23" s="7"/>
    </row>
    <row r="24" spans="1:12" x14ac:dyDescent="0.2">
      <c r="E24" s="7"/>
      <c r="F24" s="7"/>
      <c r="G24" s="7"/>
      <c r="H24" s="7"/>
      <c r="I24" s="7"/>
      <c r="J24" s="7"/>
      <c r="K24" s="7"/>
      <c r="L24" s="7"/>
    </row>
    <row r="25" spans="1:12" x14ac:dyDescent="0.2">
      <c r="E25" s="7"/>
      <c r="F25" s="7"/>
      <c r="G25" s="7"/>
      <c r="H25" s="7"/>
      <c r="I25" s="7"/>
      <c r="J25" s="7"/>
      <c r="K25" s="7"/>
      <c r="L25" s="7"/>
    </row>
    <row r="42" spans="1:12" s="83" customFormat="1" ht="15" x14ac:dyDescent="0.25">
      <c r="A42"/>
      <c r="B42"/>
      <c r="C42"/>
      <c r="D42"/>
      <c r="E42"/>
      <c r="F42"/>
      <c r="G42"/>
      <c r="H42"/>
      <c r="I42"/>
      <c r="J42"/>
      <c r="K42"/>
      <c r="L42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BA3B0-DB29-4580-8A4A-76ACE42C72D0}">
  <sheetPr>
    <tabColor theme="8" tint="0.39997558519241921"/>
  </sheetPr>
  <dimension ref="A1:I22"/>
  <sheetViews>
    <sheetView zoomScaleNormal="100" workbookViewId="0"/>
  </sheetViews>
  <sheetFormatPr defaultColWidth="9.140625" defaultRowHeight="15" x14ac:dyDescent="0.25"/>
  <cols>
    <col min="1" max="16384" width="9.140625" style="85"/>
  </cols>
  <sheetData>
    <row r="1" spans="1:9" x14ac:dyDescent="0.25">
      <c r="A1" s="84" t="s">
        <v>212</v>
      </c>
    </row>
    <row r="2" spans="1:9" x14ac:dyDescent="0.25">
      <c r="A2" s="86" t="s">
        <v>213</v>
      </c>
    </row>
    <row r="3" spans="1:9" x14ac:dyDescent="0.25">
      <c r="A3" s="87" t="s">
        <v>214</v>
      </c>
    </row>
    <row r="4" spans="1:9" x14ac:dyDescent="0.25">
      <c r="A4" s="87" t="s">
        <v>215</v>
      </c>
    </row>
    <row r="7" spans="1:9" ht="16.5" x14ac:dyDescent="0.3">
      <c r="A7" s="88" t="s">
        <v>204</v>
      </c>
      <c r="B7" s="88" t="s">
        <v>81</v>
      </c>
      <c r="C7" s="88" t="s">
        <v>216</v>
      </c>
      <c r="D7" s="89"/>
      <c r="E7" s="89"/>
      <c r="F7" s="89"/>
      <c r="G7" s="89"/>
      <c r="H7" s="89"/>
      <c r="I7" s="89"/>
    </row>
    <row r="8" spans="1:9" ht="16.5" x14ac:dyDescent="0.3">
      <c r="A8" s="88">
        <v>2009</v>
      </c>
      <c r="B8" s="88"/>
      <c r="C8" s="90"/>
      <c r="D8" s="89"/>
      <c r="E8" s="89"/>
      <c r="F8" s="89"/>
      <c r="G8" s="89"/>
      <c r="H8" s="89"/>
      <c r="I8" s="89"/>
    </row>
    <row r="9" spans="1:9" ht="16.5" x14ac:dyDescent="0.3">
      <c r="A9" s="88">
        <v>2010</v>
      </c>
      <c r="B9" s="91">
        <v>1.73</v>
      </c>
      <c r="C9" s="90"/>
      <c r="D9" s="89"/>
      <c r="E9" s="89"/>
      <c r="F9" s="89"/>
      <c r="G9" s="89"/>
      <c r="H9" s="89"/>
      <c r="I9" s="89"/>
    </row>
    <row r="10" spans="1:9" ht="16.5" x14ac:dyDescent="0.3">
      <c r="A10" s="88">
        <v>2011</v>
      </c>
      <c r="B10" s="91">
        <v>2.629</v>
      </c>
      <c r="C10" s="90"/>
      <c r="D10" s="89"/>
      <c r="E10" s="89"/>
      <c r="F10" s="89"/>
      <c r="G10" s="89"/>
      <c r="H10" s="89"/>
      <c r="I10" s="89"/>
    </row>
    <row r="11" spans="1:9" ht="16.5" x14ac:dyDescent="0.3">
      <c r="A11" s="88">
        <v>2012</v>
      </c>
      <c r="B11" s="91">
        <v>3.544</v>
      </c>
      <c r="C11" s="90"/>
      <c r="D11" s="89"/>
      <c r="E11" s="89"/>
      <c r="F11" s="89"/>
      <c r="G11" s="89"/>
      <c r="H11" s="89"/>
      <c r="I11" s="89"/>
    </row>
    <row r="12" spans="1:9" ht="16.5" x14ac:dyDescent="0.3">
      <c r="A12" s="88">
        <v>2013</v>
      </c>
      <c r="B12" s="91">
        <v>4.569</v>
      </c>
      <c r="C12" s="90"/>
      <c r="D12" s="89"/>
      <c r="E12" s="89"/>
      <c r="F12" s="89"/>
      <c r="G12" s="89"/>
      <c r="H12" s="89"/>
      <c r="I12" s="89"/>
    </row>
    <row r="13" spans="1:9" ht="16.5" x14ac:dyDescent="0.3">
      <c r="A13" s="88">
        <v>2014</v>
      </c>
      <c r="B13" s="91">
        <v>5.6680000000000001</v>
      </c>
      <c r="C13" s="90"/>
      <c r="D13" s="89"/>
      <c r="E13" s="89"/>
      <c r="F13" s="89"/>
      <c r="G13" s="89"/>
      <c r="H13" s="89"/>
      <c r="I13" s="89"/>
    </row>
    <row r="14" spans="1:9" ht="16.5" x14ac:dyDescent="0.3">
      <c r="A14" s="88">
        <v>2015</v>
      </c>
      <c r="B14" s="91">
        <v>6.9489999999999998</v>
      </c>
      <c r="C14" s="90"/>
      <c r="D14" s="89"/>
      <c r="E14" s="89"/>
      <c r="F14" s="89"/>
      <c r="G14" s="89"/>
      <c r="H14" s="89"/>
      <c r="I14" s="89"/>
    </row>
    <row r="15" spans="1:9" ht="16.5" x14ac:dyDescent="0.3">
      <c r="A15" s="88">
        <v>2016</v>
      </c>
      <c r="B15" s="91">
        <v>8.2569999999999997</v>
      </c>
      <c r="C15" s="90"/>
      <c r="D15" s="89"/>
      <c r="E15" s="89"/>
      <c r="F15" s="89"/>
      <c r="G15" s="89"/>
      <c r="H15" s="89"/>
      <c r="I15" s="89"/>
    </row>
    <row r="16" spans="1:9" ht="16.5" x14ac:dyDescent="0.3">
      <c r="A16" s="88">
        <v>2017</v>
      </c>
      <c r="B16" s="91">
        <v>9.6210000000000004</v>
      </c>
      <c r="C16" s="90">
        <v>9.6210000000000004</v>
      </c>
      <c r="D16" s="89"/>
      <c r="E16" s="89"/>
      <c r="F16" s="89"/>
      <c r="G16" s="89"/>
      <c r="H16" s="89"/>
      <c r="I16" s="89"/>
    </row>
    <row r="17" spans="1:9" ht="16.5" x14ac:dyDescent="0.3">
      <c r="A17" s="88">
        <v>2018</v>
      </c>
      <c r="B17" s="91">
        <v>11.178000000000001</v>
      </c>
      <c r="C17" s="88">
        <v>10.629699999999998</v>
      </c>
      <c r="D17" s="89"/>
      <c r="E17" s="89"/>
      <c r="F17" s="89"/>
      <c r="G17" s="89"/>
      <c r="H17" s="89"/>
      <c r="I17" s="89"/>
    </row>
    <row r="18" spans="1:9" x14ac:dyDescent="0.25">
      <c r="A18" s="88">
        <v>2019</v>
      </c>
      <c r="B18" s="91">
        <v>12.715999999999999</v>
      </c>
      <c r="C18" s="88">
        <v>11.771599999999998</v>
      </c>
    </row>
    <row r="19" spans="1:9" x14ac:dyDescent="0.25">
      <c r="A19" s="88">
        <v>2020</v>
      </c>
      <c r="B19" s="91">
        <v>15.63</v>
      </c>
      <c r="C19" s="88">
        <v>12.913499999999999</v>
      </c>
    </row>
    <row r="20" spans="1:9" x14ac:dyDescent="0.25">
      <c r="A20" s="88">
        <v>2021</v>
      </c>
      <c r="B20" s="91">
        <v>18.547999999999998</v>
      </c>
      <c r="C20" s="88">
        <v>14.055399999999999</v>
      </c>
    </row>
    <row r="21" spans="1:9" x14ac:dyDescent="0.25">
      <c r="A21" s="88">
        <v>2022</v>
      </c>
      <c r="B21" s="91">
        <v>20.988</v>
      </c>
      <c r="C21" s="88">
        <v>15.197299999999998</v>
      </c>
    </row>
    <row r="22" spans="1:9" x14ac:dyDescent="0.25">
      <c r="A22" s="92" t="s">
        <v>217</v>
      </c>
      <c r="B22" s="91">
        <v>22.581</v>
      </c>
      <c r="C22" s="88">
        <v>16.339199999999998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FDD9F-7395-4EA1-8C79-22C435A83BF4}">
  <dimension ref="A1:J18"/>
  <sheetViews>
    <sheetView zoomScaleNormal="100" workbookViewId="0"/>
  </sheetViews>
  <sheetFormatPr defaultRowHeight="12.75" x14ac:dyDescent="0.2"/>
  <cols>
    <col min="2" max="2" width="13.85546875" bestFit="1" customWidth="1"/>
    <col min="7" max="7" width="11.42578125" bestFit="1" customWidth="1"/>
  </cols>
  <sheetData>
    <row r="1" spans="1:10" x14ac:dyDescent="0.2">
      <c r="A1" s="1" t="s">
        <v>0</v>
      </c>
    </row>
    <row r="2" spans="1:10" x14ac:dyDescent="0.2">
      <c r="A2" t="s">
        <v>92</v>
      </c>
    </row>
    <row r="3" spans="1:10" x14ac:dyDescent="0.2">
      <c r="A3" t="s">
        <v>100</v>
      </c>
    </row>
    <row r="5" spans="1:10" x14ac:dyDescent="0.2">
      <c r="B5" s="2"/>
      <c r="C5" s="2">
        <v>2022</v>
      </c>
      <c r="D5" s="2">
        <v>2023</v>
      </c>
      <c r="E5" s="2">
        <v>2024</v>
      </c>
      <c r="F5" s="2"/>
      <c r="G5" s="2"/>
      <c r="H5" s="2">
        <v>2022</v>
      </c>
      <c r="I5" s="2">
        <v>2023</v>
      </c>
      <c r="J5" s="2">
        <v>2024</v>
      </c>
    </row>
    <row r="6" spans="1:10" x14ac:dyDescent="0.2">
      <c r="B6" s="2" t="s">
        <v>3</v>
      </c>
      <c r="C6" s="23">
        <v>7.8406638111966602</v>
      </c>
      <c r="D6" s="23">
        <v>5.98029864224885</v>
      </c>
      <c r="E6" s="23">
        <v>4.8116779487602503</v>
      </c>
      <c r="F6" s="23"/>
      <c r="G6" s="23"/>
      <c r="H6" s="23"/>
      <c r="I6" s="23"/>
      <c r="J6" s="23"/>
    </row>
    <row r="7" spans="1:10" x14ac:dyDescent="0.2">
      <c r="B7" s="2"/>
      <c r="C7" s="23"/>
      <c r="D7" s="23"/>
      <c r="E7" s="23"/>
      <c r="F7" s="23"/>
      <c r="G7" s="23"/>
      <c r="H7" s="23"/>
      <c r="I7" s="23"/>
      <c r="J7" s="23"/>
    </row>
    <row r="8" spans="1:10" x14ac:dyDescent="0.2">
      <c r="B8" s="2" t="s">
        <v>70</v>
      </c>
      <c r="C8" s="23">
        <v>6.61364587693636</v>
      </c>
      <c r="D8" s="23">
        <v>5.4815909763358999</v>
      </c>
      <c r="E8" s="23">
        <v>3.2406947315861698</v>
      </c>
      <c r="F8" s="23"/>
      <c r="G8" s="23" t="s">
        <v>82</v>
      </c>
      <c r="H8" s="23">
        <v>72.358707862788293</v>
      </c>
      <c r="I8" s="23">
        <v>118.5545674416</v>
      </c>
      <c r="J8" s="23">
        <v>121.31737935674001</v>
      </c>
    </row>
    <row r="9" spans="1:10" x14ac:dyDescent="0.2">
      <c r="B9" s="2" t="s">
        <v>69</v>
      </c>
      <c r="C9" s="23">
        <v>6.7965164175592001</v>
      </c>
      <c r="D9" s="23">
        <v>3.5865323088854599</v>
      </c>
      <c r="E9" s="23">
        <v>2.3619563823538301</v>
      </c>
      <c r="F9" s="23"/>
      <c r="G9" s="23" t="s">
        <v>67</v>
      </c>
      <c r="H9" s="23">
        <v>9.2801060895685694</v>
      </c>
      <c r="I9" s="23">
        <v>4.9407950109650001</v>
      </c>
      <c r="J9" s="23">
        <v>3.63185612929056</v>
      </c>
    </row>
    <row r="10" spans="1:10" x14ac:dyDescent="0.2">
      <c r="B10" s="2" t="s">
        <v>83</v>
      </c>
      <c r="C10" s="23">
        <v>8.3904425566148504</v>
      </c>
      <c r="D10" s="23">
        <v>5.5210316963555197</v>
      </c>
      <c r="E10" s="23">
        <v>2.95746113490799</v>
      </c>
      <c r="F10" s="23"/>
      <c r="G10" s="23" t="s">
        <v>65</v>
      </c>
      <c r="H10" s="23">
        <v>1.8759818070082499</v>
      </c>
      <c r="I10" s="23">
        <v>0.54216558105632995</v>
      </c>
      <c r="J10" s="23">
        <v>1.2655700427022001</v>
      </c>
    </row>
    <row r="11" spans="1:10" x14ac:dyDescent="0.2">
      <c r="B11" s="2" t="s">
        <v>84</v>
      </c>
      <c r="C11" s="23">
        <v>8.6658021220508896</v>
      </c>
      <c r="D11" s="23">
        <v>6.1022399077817502</v>
      </c>
      <c r="E11" s="23">
        <v>3.0200245842522402</v>
      </c>
      <c r="F11" s="23"/>
      <c r="G11" s="23" t="s">
        <v>64</v>
      </c>
      <c r="H11" s="23">
        <v>6.6511954911414604</v>
      </c>
      <c r="I11" s="23">
        <v>5.3476346797833001</v>
      </c>
      <c r="J11" s="23">
        <v>4.7524594688386497</v>
      </c>
    </row>
    <row r="12" spans="1:10" x14ac:dyDescent="0.2">
      <c r="B12" s="2" t="s">
        <v>85</v>
      </c>
      <c r="C12" s="23">
        <v>5.9057982236773503</v>
      </c>
      <c r="D12" s="23">
        <v>5.7576691358797296</v>
      </c>
      <c r="E12" s="23">
        <v>2.8916264100924698</v>
      </c>
      <c r="F12" s="23"/>
      <c r="G12" s="23" t="s">
        <v>63</v>
      </c>
      <c r="H12" s="23">
        <v>4.2094560050366798</v>
      </c>
      <c r="I12" s="23">
        <v>3.74162574351333</v>
      </c>
      <c r="J12" s="23">
        <v>2.7567593129247401</v>
      </c>
    </row>
    <row r="13" spans="1:10" x14ac:dyDescent="0.2">
      <c r="B13" s="2" t="s">
        <v>86</v>
      </c>
      <c r="C13" s="23">
        <v>8.7360152344899902</v>
      </c>
      <c r="D13" s="23">
        <v>6.0864244185087903</v>
      </c>
      <c r="E13" s="23">
        <v>2.5150450423053599</v>
      </c>
      <c r="F13" s="23"/>
      <c r="G13" s="23" t="s">
        <v>66</v>
      </c>
      <c r="H13" s="23">
        <v>7.89627619248507</v>
      </c>
      <c r="I13" s="23">
        <v>5.4470164730319102</v>
      </c>
      <c r="J13" s="23">
        <v>3.8973542272897701</v>
      </c>
    </row>
    <row r="14" spans="1:10" x14ac:dyDescent="0.2">
      <c r="B14" s="2" t="s">
        <v>87</v>
      </c>
      <c r="C14" s="23">
        <v>8.3225635688189801</v>
      </c>
      <c r="D14" s="23">
        <v>3.4503128726545498</v>
      </c>
      <c r="E14" s="23">
        <v>3.4456197318475499</v>
      </c>
      <c r="F14" s="23"/>
      <c r="G14" s="23" t="s">
        <v>88</v>
      </c>
      <c r="H14" s="23">
        <v>13.735921533236001</v>
      </c>
      <c r="I14" s="23">
        <v>5.2495749122010098</v>
      </c>
      <c r="J14" s="23">
        <v>5.2350256746624302</v>
      </c>
    </row>
    <row r="15" spans="1:10" x14ac:dyDescent="0.2">
      <c r="B15" s="2" t="s">
        <v>74</v>
      </c>
      <c r="C15" s="23">
        <v>2.5225526227867001</v>
      </c>
      <c r="D15" s="23">
        <v>3.05767542773361</v>
      </c>
      <c r="E15" s="23">
        <v>2.0778983756036</v>
      </c>
      <c r="F15" s="23"/>
      <c r="G15" s="23" t="s">
        <v>89</v>
      </c>
      <c r="H15" s="23">
        <v>2.4740737192530999</v>
      </c>
      <c r="I15" s="23">
        <v>2.5053760575892601</v>
      </c>
      <c r="J15" s="23">
        <v>2.11925426799267</v>
      </c>
    </row>
    <row r="16" spans="1:10" x14ac:dyDescent="0.2">
      <c r="B16" s="2" t="s">
        <v>90</v>
      </c>
      <c r="C16" s="23">
        <v>5.08788760840745</v>
      </c>
      <c r="D16" s="23">
        <v>3.3979052985149898</v>
      </c>
      <c r="E16" s="23">
        <v>2.6104656094132799</v>
      </c>
      <c r="F16" s="23"/>
      <c r="G16" s="23" t="s">
        <v>68</v>
      </c>
      <c r="H16" s="23">
        <v>6.8688594598615902</v>
      </c>
      <c r="I16" s="23">
        <v>5.8130426598059302</v>
      </c>
      <c r="J16" s="23">
        <v>4.7293442161346002</v>
      </c>
    </row>
    <row r="17" spans="2:10" x14ac:dyDescent="0.2">
      <c r="B17" s="2" t="s">
        <v>73</v>
      </c>
      <c r="C17" s="23">
        <v>9.0535594225005802</v>
      </c>
      <c r="D17" s="23">
        <v>7.24435326529996</v>
      </c>
      <c r="E17" s="23">
        <v>2.9408184560526598</v>
      </c>
      <c r="F17" s="23"/>
      <c r="G17" s="23" t="s">
        <v>91</v>
      </c>
      <c r="H17" s="23">
        <v>72.308836006400099</v>
      </c>
      <c r="I17" s="23">
        <v>52.142078793158603</v>
      </c>
      <c r="J17" s="23">
        <v>39.2137911481095</v>
      </c>
    </row>
    <row r="18" spans="2:10" x14ac:dyDescent="0.2">
      <c r="B18" s="2" t="s">
        <v>71</v>
      </c>
      <c r="C18" s="23">
        <v>6.2600519567468798</v>
      </c>
      <c r="D18" s="23">
        <v>3.8052950939175698</v>
      </c>
      <c r="E18" s="23">
        <v>2.6057476350820501</v>
      </c>
      <c r="F18" s="23"/>
      <c r="G18" s="23"/>
      <c r="H18" s="23"/>
      <c r="I18" s="23"/>
      <c r="J18" s="23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2B665-1127-4F02-B7FB-8FE70E7B0828}">
  <sheetPr>
    <tabColor theme="9" tint="0.39997558519241921"/>
  </sheetPr>
  <dimension ref="A1:M20"/>
  <sheetViews>
    <sheetView zoomScaleNormal="100" workbookViewId="0"/>
  </sheetViews>
  <sheetFormatPr defaultRowHeight="15" x14ac:dyDescent="0.25"/>
  <cols>
    <col min="1" max="1" width="10.42578125" style="27" bestFit="1" customWidth="1"/>
    <col min="2" max="2" width="11.42578125" style="27" bestFit="1" customWidth="1"/>
    <col min="3" max="3" width="14.140625" style="27" bestFit="1" customWidth="1"/>
    <col min="4" max="4" width="13.7109375" style="27" bestFit="1" customWidth="1"/>
    <col min="5" max="16384" width="9.140625" style="27"/>
  </cols>
  <sheetData>
    <row r="1" spans="1:12" x14ac:dyDescent="0.25">
      <c r="A1" s="26" t="s">
        <v>101</v>
      </c>
    </row>
    <row r="2" spans="1:12" x14ac:dyDescent="0.25">
      <c r="A2" s="28" t="s">
        <v>10</v>
      </c>
    </row>
    <row r="3" spans="1:12" x14ac:dyDescent="0.25">
      <c r="A3" s="27" t="s">
        <v>102</v>
      </c>
    </row>
    <row r="4" spans="1:12" x14ac:dyDescent="0.25">
      <c r="A4" s="27" t="s">
        <v>100</v>
      </c>
    </row>
    <row r="5" spans="1:12" ht="16.5" x14ac:dyDescent="0.3">
      <c r="E5" s="29"/>
      <c r="F5" s="29"/>
      <c r="G5" s="29"/>
      <c r="H5" s="29"/>
      <c r="I5" s="29"/>
      <c r="J5" s="29"/>
      <c r="K5" s="29"/>
      <c r="L5" s="29"/>
    </row>
    <row r="6" spans="1:12" ht="16.5" x14ac:dyDescent="0.3">
      <c r="E6" s="29"/>
      <c r="F6" s="29"/>
      <c r="G6" s="29"/>
      <c r="H6" s="29"/>
      <c r="I6" s="29"/>
      <c r="J6" s="29"/>
      <c r="K6" s="29"/>
      <c r="L6" s="29"/>
    </row>
    <row r="7" spans="1:12" ht="16.5" x14ac:dyDescent="0.3">
      <c r="E7" s="29"/>
      <c r="F7" s="29"/>
      <c r="G7" s="29"/>
      <c r="H7" s="29"/>
      <c r="I7" s="29"/>
      <c r="J7" s="29"/>
      <c r="K7" s="29"/>
      <c r="L7" s="29"/>
    </row>
    <row r="8" spans="1:12" ht="16.5" x14ac:dyDescent="0.3">
      <c r="A8" s="30"/>
      <c r="B8" s="30" t="s">
        <v>81</v>
      </c>
      <c r="C8" s="30" t="s">
        <v>103</v>
      </c>
      <c r="D8" s="30" t="s">
        <v>104</v>
      </c>
      <c r="E8" s="29"/>
      <c r="F8" s="29"/>
      <c r="G8" s="29"/>
      <c r="H8" s="29"/>
      <c r="I8" s="29"/>
      <c r="J8" s="29"/>
      <c r="K8" s="29"/>
      <c r="L8" s="29"/>
    </row>
    <row r="9" spans="1:12" ht="16.5" x14ac:dyDescent="0.3">
      <c r="A9" s="31">
        <v>2018</v>
      </c>
      <c r="B9" s="32">
        <v>3.6265100001010402</v>
      </c>
      <c r="C9" s="32">
        <v>2.1571787915535698</v>
      </c>
      <c r="D9" s="32">
        <v>5.1841312988254096</v>
      </c>
      <c r="G9" s="29"/>
      <c r="H9" s="29"/>
      <c r="I9" s="29"/>
      <c r="J9" s="29"/>
      <c r="K9" s="29"/>
      <c r="L9" s="29"/>
    </row>
    <row r="10" spans="1:12" ht="16.5" x14ac:dyDescent="0.3">
      <c r="A10" s="31">
        <v>2019</v>
      </c>
      <c r="B10" s="32">
        <v>2.8148809722389299</v>
      </c>
      <c r="C10" s="32">
        <v>1.63730044429012</v>
      </c>
      <c r="D10" s="32">
        <v>4.0291984125267497</v>
      </c>
      <c r="G10" s="29"/>
      <c r="H10" s="29"/>
      <c r="I10" s="29"/>
      <c r="J10" s="29"/>
      <c r="K10" s="29"/>
      <c r="L10" s="29"/>
    </row>
    <row r="11" spans="1:12" ht="16.5" x14ac:dyDescent="0.3">
      <c r="A11" s="31">
        <v>2020</v>
      </c>
      <c r="B11" s="32">
        <v>-3.1040146228842902</v>
      </c>
      <c r="C11" s="32">
        <v>-4.3692376720836403</v>
      </c>
      <c r="D11" s="32">
        <v>-1.4213127706597299</v>
      </c>
      <c r="G11" s="29"/>
      <c r="H11" s="29"/>
      <c r="I11" s="29"/>
      <c r="J11" s="29"/>
      <c r="K11" s="29"/>
      <c r="L11" s="29"/>
    </row>
    <row r="12" spans="1:12" ht="16.5" x14ac:dyDescent="0.3">
      <c r="A12" s="31">
        <v>2021</v>
      </c>
      <c r="B12" s="32">
        <v>6.1657890705089802</v>
      </c>
      <c r="C12" s="32">
        <v>5.28063719927487</v>
      </c>
      <c r="D12" s="32">
        <v>7.6454539016537</v>
      </c>
      <c r="G12" s="29"/>
      <c r="H12" s="29"/>
      <c r="I12" s="29"/>
      <c r="J12" s="29"/>
      <c r="K12" s="29"/>
      <c r="L12" s="29"/>
    </row>
    <row r="13" spans="1:12" ht="16.5" x14ac:dyDescent="0.3">
      <c r="A13" s="31">
        <v>2022</v>
      </c>
      <c r="B13" s="32">
        <v>3.3231155368199099</v>
      </c>
      <c r="C13" s="32">
        <v>2.3385014536076998</v>
      </c>
      <c r="D13" s="32">
        <v>3.6782392811827398</v>
      </c>
      <c r="G13" s="29"/>
      <c r="H13" s="29"/>
      <c r="I13" s="29"/>
      <c r="J13" s="29"/>
      <c r="K13" s="29"/>
      <c r="L13" s="29"/>
    </row>
    <row r="14" spans="1:12" ht="16.5" x14ac:dyDescent="0.3">
      <c r="A14" s="31">
        <v>2023</v>
      </c>
      <c r="B14" s="32">
        <v>2.9616046754671101</v>
      </c>
      <c r="C14" s="32">
        <v>1.5184777778317</v>
      </c>
      <c r="D14" s="32">
        <v>4.45812516920678</v>
      </c>
      <c r="G14" s="29"/>
      <c r="H14" s="29"/>
      <c r="I14" s="29"/>
      <c r="J14" s="29"/>
      <c r="K14" s="29"/>
      <c r="L14" s="29"/>
    </row>
    <row r="15" spans="1:12" ht="16.5" x14ac:dyDescent="0.3">
      <c r="A15" s="31">
        <v>2024</v>
      </c>
      <c r="B15" s="32">
        <v>2.68239006226842</v>
      </c>
      <c r="C15" s="32">
        <v>1.1826450543635001</v>
      </c>
      <c r="D15" s="32">
        <v>3.9040197895637099</v>
      </c>
      <c r="G15" s="29"/>
      <c r="H15" s="29"/>
      <c r="I15" s="29"/>
      <c r="J15" s="29"/>
      <c r="K15" s="29"/>
      <c r="L15" s="29"/>
    </row>
    <row r="16" spans="1:12" ht="16.5" x14ac:dyDescent="0.3">
      <c r="G16" s="29"/>
      <c r="H16" s="29"/>
      <c r="I16" s="29"/>
      <c r="J16" s="29"/>
      <c r="K16" s="29"/>
      <c r="L16" s="29"/>
    </row>
    <row r="17" spans="7:13" ht="16.5" x14ac:dyDescent="0.3">
      <c r="G17" s="29"/>
      <c r="H17" s="29"/>
      <c r="I17" s="29"/>
      <c r="J17" s="29"/>
      <c r="K17" s="29"/>
      <c r="L17" s="29"/>
    </row>
    <row r="18" spans="7:13" ht="16.5" x14ac:dyDescent="0.3">
      <c r="G18" s="29"/>
      <c r="H18" s="29"/>
      <c r="I18" s="29"/>
      <c r="J18" s="29"/>
      <c r="K18" s="29"/>
      <c r="L18" s="29"/>
    </row>
    <row r="19" spans="7:13" ht="16.5" x14ac:dyDescent="0.3">
      <c r="H19" s="29"/>
      <c r="I19" s="29"/>
      <c r="J19" s="29"/>
      <c r="K19" s="29"/>
      <c r="L19" s="29"/>
      <c r="M19" s="29"/>
    </row>
    <row r="20" spans="7:13" ht="16.5" x14ac:dyDescent="0.3">
      <c r="H20" s="29"/>
      <c r="I20" s="29"/>
      <c r="J20" s="29"/>
      <c r="K20" s="29"/>
      <c r="L20" s="29"/>
      <c r="M20" s="29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8CA52-44F9-4718-92E2-B1916B13CC29}">
  <sheetPr>
    <tabColor theme="9" tint="0.39997558519241921"/>
  </sheetPr>
  <dimension ref="A1:E193"/>
  <sheetViews>
    <sheetView zoomScaleNormal="100" workbookViewId="0"/>
  </sheetViews>
  <sheetFormatPr defaultColWidth="9.140625" defaultRowHeight="12.75" customHeight="1" x14ac:dyDescent="0.25"/>
  <cols>
    <col min="1" max="1" width="9.140625" style="11"/>
    <col min="2" max="2" width="9" style="11" customWidth="1"/>
    <col min="3" max="3" width="11" style="11" bestFit="1" customWidth="1"/>
    <col min="4" max="5" width="9.140625" style="11"/>
    <col min="6" max="6" width="12.42578125" style="11" bestFit="1" customWidth="1"/>
    <col min="7" max="16384" width="9.140625" style="11"/>
  </cols>
  <sheetData>
    <row r="1" spans="1:4" ht="12.75" customHeight="1" x14ac:dyDescent="0.25">
      <c r="A1" s="33" t="s">
        <v>105</v>
      </c>
    </row>
    <row r="2" spans="1:4" ht="12.75" customHeight="1" x14ac:dyDescent="0.25">
      <c r="A2" s="34" t="s">
        <v>10</v>
      </c>
    </row>
    <row r="3" spans="1:4" ht="12.75" customHeight="1" x14ac:dyDescent="0.25">
      <c r="A3" s="35" t="s">
        <v>108</v>
      </c>
    </row>
    <row r="4" spans="1:4" ht="12.75" customHeight="1" x14ac:dyDescent="0.25">
      <c r="A4" s="35" t="s">
        <v>106</v>
      </c>
    </row>
    <row r="6" spans="1:4" ht="12.6" customHeight="1" x14ac:dyDescent="0.25">
      <c r="A6" s="36"/>
      <c r="B6" s="36" t="s">
        <v>71</v>
      </c>
      <c r="C6" s="36" t="s">
        <v>83</v>
      </c>
      <c r="D6" s="36" t="s">
        <v>74</v>
      </c>
    </row>
    <row r="7" spans="1:4" ht="12.75" customHeight="1" x14ac:dyDescent="0.25">
      <c r="A7" s="37">
        <v>43466</v>
      </c>
      <c r="B7" s="36">
        <v>1.5042566271120439</v>
      </c>
      <c r="C7" s="36">
        <v>1.38847858197928</v>
      </c>
      <c r="D7" s="36">
        <v>0.20100502512565566</v>
      </c>
    </row>
    <row r="8" spans="1:4" ht="12.75" customHeight="1" x14ac:dyDescent="0.25">
      <c r="A8" s="37">
        <v>43497</v>
      </c>
      <c r="B8" s="36">
        <v>1.4132404181184777</v>
      </c>
      <c r="C8" s="36">
        <v>1.4837378402279944</v>
      </c>
      <c r="D8" s="36">
        <v>0.20100502512565566</v>
      </c>
    </row>
    <row r="9" spans="1:4" ht="12.75" customHeight="1" x14ac:dyDescent="0.25">
      <c r="A9" s="37">
        <v>43525</v>
      </c>
      <c r="B9" s="36">
        <v>1.5457843510211733</v>
      </c>
      <c r="C9" s="36">
        <v>1.3994169096209985</v>
      </c>
      <c r="D9" s="36">
        <v>0.50403225806452401</v>
      </c>
    </row>
    <row r="10" spans="1:4" ht="12.75" customHeight="1" x14ac:dyDescent="0.25">
      <c r="A10" s="37">
        <v>43556</v>
      </c>
      <c r="B10" s="36">
        <v>1.6594436418861491</v>
      </c>
      <c r="C10" s="36">
        <v>1.7131242740998198</v>
      </c>
      <c r="D10" s="36">
        <v>0.90817356205890043</v>
      </c>
    </row>
    <row r="11" spans="1:4" ht="12.75" customHeight="1" x14ac:dyDescent="0.25">
      <c r="A11" s="37">
        <v>43586</v>
      </c>
      <c r="B11" s="36">
        <v>1.5370680173394158</v>
      </c>
      <c r="C11" s="36">
        <v>1.2216237014238907</v>
      </c>
      <c r="D11" s="36">
        <v>0.70493454179290094</v>
      </c>
    </row>
    <row r="12" spans="1:4" ht="12.75" customHeight="1" x14ac:dyDescent="0.25">
      <c r="A12" s="37">
        <v>43617</v>
      </c>
      <c r="B12" s="36">
        <v>1.4937636751386929</v>
      </c>
      <c r="C12" s="36">
        <v>1.2682551883163251</v>
      </c>
      <c r="D12" s="36">
        <v>0.60483870967740216</v>
      </c>
    </row>
    <row r="13" spans="1:4" ht="12.75" customHeight="1" x14ac:dyDescent="0.25">
      <c r="A13" s="37">
        <v>43647</v>
      </c>
      <c r="B13" s="36">
        <v>1.5468053902985446</v>
      </c>
      <c r="C13" s="36">
        <v>1.0207029369283083</v>
      </c>
      <c r="D13" s="36">
        <v>0.60483870967740216</v>
      </c>
    </row>
    <row r="14" spans="1:4" ht="12.75" customHeight="1" x14ac:dyDescent="0.25">
      <c r="A14" s="37">
        <v>43678</v>
      </c>
      <c r="B14" s="36">
        <v>1.5022764557335755</v>
      </c>
      <c r="C14" s="36">
        <v>1.0096153846153921</v>
      </c>
      <c r="D14" s="36">
        <v>0.20040080160352858</v>
      </c>
    </row>
    <row r="15" spans="1:4" ht="12.75" customHeight="1" x14ac:dyDescent="0.25">
      <c r="A15" s="37">
        <v>43709</v>
      </c>
      <c r="B15" s="36">
        <v>1.3509536684507717</v>
      </c>
      <c r="C15" s="36">
        <v>0.83325351977763251</v>
      </c>
      <c r="D15" s="36">
        <v>0.2002002002007286</v>
      </c>
    </row>
    <row r="16" spans="1:4" ht="12.75" customHeight="1" x14ac:dyDescent="0.25">
      <c r="A16" s="37">
        <v>43739</v>
      </c>
      <c r="B16" s="36">
        <v>1.3761889023539586</v>
      </c>
      <c r="C16" s="36">
        <v>0.7260915257471634</v>
      </c>
      <c r="D16" s="36">
        <v>0.19960079840350975</v>
      </c>
    </row>
    <row r="17" spans="1:4" ht="12.75" customHeight="1" x14ac:dyDescent="0.25">
      <c r="A17" s="37">
        <v>43770</v>
      </c>
      <c r="B17" s="36">
        <v>1.3765382815297045</v>
      </c>
      <c r="C17" s="36">
        <v>0.96070708041102737</v>
      </c>
      <c r="D17" s="36">
        <v>0.49999999999981171</v>
      </c>
    </row>
    <row r="18" spans="1:4" ht="12.75" customHeight="1" x14ac:dyDescent="0.25">
      <c r="A18" s="37">
        <v>43800</v>
      </c>
      <c r="B18" s="36">
        <v>1.6010496279508901</v>
      </c>
      <c r="C18" s="36">
        <v>1.3264129181087547</v>
      </c>
      <c r="D18" s="36">
        <v>0.80240722166511347</v>
      </c>
    </row>
    <row r="19" spans="1:4" ht="12.75" customHeight="1" x14ac:dyDescent="0.25">
      <c r="A19" s="37">
        <v>43831</v>
      </c>
      <c r="B19" s="36">
        <v>1.8049680207750329</v>
      </c>
      <c r="C19" s="36">
        <v>1.3694638694638384</v>
      </c>
      <c r="D19" s="36">
        <v>0.80240722166511347</v>
      </c>
    </row>
    <row r="20" spans="1:4" ht="12.75" customHeight="1" x14ac:dyDescent="0.25">
      <c r="A20" s="37">
        <v>43862</v>
      </c>
      <c r="B20" s="36">
        <v>1.7627764645520294</v>
      </c>
      <c r="C20" s="36">
        <v>1.2296669248643921</v>
      </c>
      <c r="D20" s="36">
        <v>0.60180541624852424</v>
      </c>
    </row>
    <row r="21" spans="1:4" ht="12.75" customHeight="1" x14ac:dyDescent="0.25">
      <c r="A21" s="37">
        <v>43891</v>
      </c>
      <c r="B21" s="36">
        <v>1.2618440649470042</v>
      </c>
      <c r="C21" s="36">
        <v>0.74755606670482422</v>
      </c>
      <c r="D21" s="36">
        <v>0.60180541624852424</v>
      </c>
    </row>
    <row r="22" spans="1:4" ht="12.75" customHeight="1" x14ac:dyDescent="0.25">
      <c r="A22" s="37">
        <v>43922</v>
      </c>
      <c r="B22" s="36">
        <v>0.41628711969390331</v>
      </c>
      <c r="C22" s="36">
        <v>0.31401655723706234</v>
      </c>
      <c r="D22" s="36">
        <v>0.19999999999933404</v>
      </c>
    </row>
    <row r="23" spans="1:4" ht="12.75" customHeight="1" x14ac:dyDescent="0.25">
      <c r="A23" s="37">
        <v>43952</v>
      </c>
      <c r="B23" s="36">
        <v>0.45241042819683663</v>
      </c>
      <c r="C23" s="36">
        <v>8.5526940986246913E-2</v>
      </c>
      <c r="D23" s="36">
        <v>0.10000000000016662</v>
      </c>
    </row>
    <row r="24" spans="1:4" ht="12.75" customHeight="1" x14ac:dyDescent="0.25">
      <c r="A24" s="37">
        <v>43983</v>
      </c>
      <c r="B24" s="36">
        <v>0.73770864601805375</v>
      </c>
      <c r="C24" s="36">
        <v>0.26565464895718094</v>
      </c>
      <c r="D24" s="36">
        <v>0.10020040080156445</v>
      </c>
    </row>
    <row r="25" spans="1:4" ht="12.75" customHeight="1" x14ac:dyDescent="0.25">
      <c r="A25" s="37">
        <v>44013</v>
      </c>
      <c r="B25" s="36">
        <v>0.88833178919831557</v>
      </c>
      <c r="C25" s="36">
        <v>0.38127919168793323</v>
      </c>
      <c r="D25" s="36">
        <v>0.20040080160352858</v>
      </c>
    </row>
    <row r="26" spans="1:4" ht="12.75" customHeight="1" x14ac:dyDescent="0.25">
      <c r="A26" s="37">
        <v>44044</v>
      </c>
      <c r="B26" s="36">
        <v>1.161333672320497</v>
      </c>
      <c r="C26" s="36">
        <v>-0.17134697762967166</v>
      </c>
      <c r="D26" s="36">
        <v>0.10000000000016662</v>
      </c>
    </row>
    <row r="27" spans="1:4" ht="12.75" customHeight="1" x14ac:dyDescent="0.25">
      <c r="A27" s="37">
        <v>44075</v>
      </c>
      <c r="B27" s="36">
        <v>1.2757810302433947</v>
      </c>
      <c r="C27" s="36">
        <v>-0.3134498480242276</v>
      </c>
      <c r="D27" s="36">
        <v>-0.19980019980073704</v>
      </c>
    </row>
    <row r="28" spans="1:4" ht="12.75" customHeight="1" x14ac:dyDescent="0.25">
      <c r="A28" s="37">
        <v>44105</v>
      </c>
      <c r="B28" s="36">
        <v>1.1093703304561942</v>
      </c>
      <c r="C28" s="36">
        <v>-0.27506402352185377</v>
      </c>
      <c r="D28" s="36">
        <v>-0.59760956175296531</v>
      </c>
    </row>
    <row r="29" spans="1:4" ht="12.75" customHeight="1" x14ac:dyDescent="0.25">
      <c r="A29" s="37">
        <v>44136</v>
      </c>
      <c r="B29" s="36">
        <v>1.0835619042448785</v>
      </c>
      <c r="C29" s="36">
        <v>-0.28546959748773082</v>
      </c>
      <c r="D29" s="36">
        <v>-0.99502487562203035</v>
      </c>
    </row>
    <row r="30" spans="1:4" ht="12.75" customHeight="1" x14ac:dyDescent="0.25">
      <c r="A30" s="37">
        <v>44166</v>
      </c>
      <c r="B30" s="36">
        <v>1.2769108510334082</v>
      </c>
      <c r="C30" s="36">
        <v>-0.27509011572770525</v>
      </c>
      <c r="D30" s="36">
        <v>-1.1940298507464364</v>
      </c>
    </row>
    <row r="31" spans="1:4" ht="12.75" customHeight="1" x14ac:dyDescent="0.25">
      <c r="A31" s="37">
        <v>44197</v>
      </c>
      <c r="B31" s="36">
        <v>1.4773218921256603</v>
      </c>
      <c r="C31" s="36">
        <v>0.90064194691947819</v>
      </c>
      <c r="D31" s="36">
        <v>-0.6965174129354601</v>
      </c>
    </row>
    <row r="32" spans="1:4" ht="12.75" customHeight="1" x14ac:dyDescent="0.25">
      <c r="A32" s="37">
        <v>44228</v>
      </c>
      <c r="B32" s="36">
        <v>1.7025299360763135</v>
      </c>
      <c r="C32" s="36">
        <v>0.93735054997590161</v>
      </c>
      <c r="D32" s="36">
        <v>-0.49850448654019663</v>
      </c>
    </row>
    <row r="33" spans="1:4" ht="12.75" customHeight="1" x14ac:dyDescent="0.25">
      <c r="A33" s="37">
        <v>44256</v>
      </c>
      <c r="B33" s="36">
        <v>2.5337472027720187</v>
      </c>
      <c r="C33" s="36">
        <v>1.3318112633182722</v>
      </c>
      <c r="D33" s="36">
        <v>-0.39880358923216619</v>
      </c>
    </row>
    <row r="34" spans="1:4" ht="12.75" customHeight="1" x14ac:dyDescent="0.25">
      <c r="A34" s="37">
        <v>44287</v>
      </c>
      <c r="B34" s="36">
        <v>3.6294529060117098</v>
      </c>
      <c r="C34" s="36">
        <v>1.6125972301267222</v>
      </c>
      <c r="D34" s="36">
        <v>-1.097804391217283</v>
      </c>
    </row>
    <row r="35" spans="1:4" ht="12.75" customHeight="1" x14ac:dyDescent="0.25">
      <c r="A35" s="37">
        <v>44317</v>
      </c>
      <c r="B35" s="36">
        <v>4.0470127681171864</v>
      </c>
      <c r="C35" s="36">
        <v>1.974933535890222</v>
      </c>
      <c r="D35" s="36">
        <v>-0.69930069930125294</v>
      </c>
    </row>
    <row r="36" spans="1:4" ht="12.75" customHeight="1" x14ac:dyDescent="0.25">
      <c r="A36" s="37">
        <v>44348</v>
      </c>
      <c r="B36" s="36">
        <v>4.2547812110597771</v>
      </c>
      <c r="C36" s="36">
        <v>1.9019682059040255</v>
      </c>
      <c r="D36" s="36">
        <v>-0.40040040040034697</v>
      </c>
    </row>
    <row r="37" spans="1:4" ht="12.75" customHeight="1" x14ac:dyDescent="0.25">
      <c r="A37" s="37">
        <v>44378</v>
      </c>
      <c r="B37" s="36">
        <v>4.424157303371179</v>
      </c>
      <c r="C37" s="36">
        <v>2.1745323331120003</v>
      </c>
      <c r="D37" s="36">
        <v>-0.30000000000028892</v>
      </c>
    </row>
    <row r="38" spans="1:4" ht="12.75" customHeight="1" x14ac:dyDescent="0.25">
      <c r="A38" s="37">
        <v>44409</v>
      </c>
      <c r="B38" s="36">
        <v>4.5175072479376466</v>
      </c>
      <c r="C38" s="36">
        <v>2.9560408124341242</v>
      </c>
      <c r="D38" s="36">
        <v>-0.39960039960086347</v>
      </c>
    </row>
    <row r="39" spans="1:4" ht="12.6" customHeight="1" x14ac:dyDescent="0.25">
      <c r="A39" s="37">
        <v>44440</v>
      </c>
      <c r="B39" s="36">
        <v>4.6544757331135278</v>
      </c>
      <c r="C39" s="36">
        <v>3.3635064316339669</v>
      </c>
      <c r="D39" s="36">
        <v>0.2002002002007286</v>
      </c>
    </row>
    <row r="40" spans="1:4" ht="16.5" customHeight="1" x14ac:dyDescent="0.25">
      <c r="A40" s="37">
        <v>44470</v>
      </c>
      <c r="B40" s="36">
        <v>5.2226640871316787</v>
      </c>
      <c r="C40" s="36">
        <v>4.0517405364269621</v>
      </c>
      <c r="D40" s="36">
        <v>0.10020040080156445</v>
      </c>
    </row>
    <row r="41" spans="1:4" ht="12.75" customHeight="1" x14ac:dyDescent="0.25">
      <c r="A41" s="37">
        <v>44501</v>
      </c>
      <c r="B41" s="36">
        <v>5.8513782171832451</v>
      </c>
      <c r="C41" s="36">
        <v>4.8668766103638683</v>
      </c>
      <c r="D41" s="36">
        <v>0.60301507537736665</v>
      </c>
    </row>
    <row r="42" spans="1:4" ht="12.75" customHeight="1" x14ac:dyDescent="0.25">
      <c r="A42" s="37">
        <v>44531</v>
      </c>
      <c r="B42" s="36">
        <v>5.9661168078459115</v>
      </c>
      <c r="C42" s="36">
        <v>4.9747931132882783</v>
      </c>
      <c r="D42" s="36">
        <v>0.80563947633487398</v>
      </c>
    </row>
    <row r="43" spans="1:4" ht="12.75" customHeight="1" x14ac:dyDescent="0.25">
      <c r="A43" s="37">
        <v>44562</v>
      </c>
      <c r="B43" s="36">
        <v>6.1163763623286016</v>
      </c>
      <c r="C43" s="36">
        <v>5.1087266166552903</v>
      </c>
      <c r="D43" s="36">
        <v>0.50100200400784445</v>
      </c>
    </row>
    <row r="44" spans="1:4" ht="12.75" customHeight="1" x14ac:dyDescent="0.25">
      <c r="A44" s="37">
        <v>44593</v>
      </c>
      <c r="B44" s="36">
        <v>6.3889306928939904</v>
      </c>
      <c r="C44" s="36">
        <v>5.8751066047575184</v>
      </c>
      <c r="D44" s="36">
        <v>0.9018036072149016</v>
      </c>
    </row>
    <row r="45" spans="1:4" ht="12.75" customHeight="1" x14ac:dyDescent="0.25">
      <c r="A45" s="37">
        <v>44621</v>
      </c>
      <c r="B45" s="36">
        <v>6.7665798366656871</v>
      </c>
      <c r="C45" s="36">
        <v>7.4446113405934655</v>
      </c>
      <c r="D45" s="36">
        <v>1.201201201201374</v>
      </c>
    </row>
    <row r="46" spans="1:4" ht="12.75" customHeight="1" x14ac:dyDescent="0.25">
      <c r="A46" s="37">
        <v>44652</v>
      </c>
      <c r="B46" s="36">
        <v>6.4120520317226815</v>
      </c>
      <c r="C46" s="36">
        <v>7.4589245705751095</v>
      </c>
      <c r="D46" s="36">
        <v>2.4217961654892539</v>
      </c>
    </row>
    <row r="47" spans="1:4" ht="12.75" customHeight="1" x14ac:dyDescent="0.25">
      <c r="A47" s="37">
        <v>44682</v>
      </c>
      <c r="B47" s="36">
        <v>6.5154721779497216</v>
      </c>
      <c r="C47" s="36">
        <v>8.0726256983244973</v>
      </c>
      <c r="D47" s="36">
        <v>2.4144869215295239</v>
      </c>
    </row>
    <row r="48" spans="1:4" ht="12.75" customHeight="1" x14ac:dyDescent="0.25">
      <c r="A48" s="37">
        <v>44713</v>
      </c>
      <c r="B48" s="36">
        <v>6.9756967901750011</v>
      </c>
      <c r="C48" s="36">
        <v>8.6637570805091713</v>
      </c>
      <c r="D48" s="36">
        <v>2.3115577889450067</v>
      </c>
    </row>
    <row r="49" spans="1:4" ht="12.75" customHeight="1" x14ac:dyDescent="0.25">
      <c r="A49" s="37">
        <v>44743</v>
      </c>
      <c r="B49" s="36">
        <v>6.3895642577545431</v>
      </c>
      <c r="C49" s="36">
        <v>8.8847583643118178</v>
      </c>
      <c r="D49" s="36">
        <v>2.6078234704113079</v>
      </c>
    </row>
    <row r="50" spans="1:4" ht="12.75" customHeight="1" x14ac:dyDescent="0.25">
      <c r="A50" s="37">
        <v>44774</v>
      </c>
      <c r="B50" s="36">
        <v>6.2553673868989135</v>
      </c>
      <c r="C50" s="36">
        <v>9.1692136704643055</v>
      </c>
      <c r="D50" s="36">
        <v>3.009027081243465</v>
      </c>
    </row>
    <row r="51" spans="1:4" ht="12.75" customHeight="1" x14ac:dyDescent="0.25">
      <c r="A51" s="37">
        <v>44805</v>
      </c>
      <c r="B51" s="36">
        <v>6.2889528114505655</v>
      </c>
      <c r="C51" s="36">
        <v>9.9465339233041803</v>
      </c>
      <c r="D51" s="36">
        <v>2.9970029970029177</v>
      </c>
    </row>
    <row r="52" spans="1:4" ht="12.75" customHeight="1" x14ac:dyDescent="0.25">
      <c r="A52" s="37">
        <v>44835</v>
      </c>
      <c r="B52" s="36">
        <v>6.1262012785262554</v>
      </c>
      <c r="C52" s="36">
        <v>10.639853747714989</v>
      </c>
      <c r="D52" s="36">
        <v>3.803803803804251</v>
      </c>
    </row>
    <row r="53" spans="1:4" ht="12.75" customHeight="1" x14ac:dyDescent="0.25">
      <c r="A53" s="37">
        <v>44866</v>
      </c>
      <c r="B53" s="36">
        <v>5.6590524534684716</v>
      </c>
      <c r="C53" s="36">
        <v>10.073710073710206</v>
      </c>
      <c r="D53" s="36">
        <v>3.7962037962030237</v>
      </c>
    </row>
    <row r="54" spans="1:4" ht="12.75" customHeight="1" x14ac:dyDescent="0.25">
      <c r="A54" s="37">
        <v>44896</v>
      </c>
      <c r="B54" s="36">
        <v>5.3012007640464542</v>
      </c>
      <c r="C54" s="36">
        <v>9.2152953968827269</v>
      </c>
      <c r="D54" s="36">
        <v>3.9960039960035498</v>
      </c>
    </row>
    <row r="55" spans="1:4" ht="12.75" customHeight="1" x14ac:dyDescent="0.25">
      <c r="A55" s="37">
        <v>44927</v>
      </c>
      <c r="B55" s="36">
        <v>5.3612234136047876</v>
      </c>
      <c r="C55" s="36">
        <v>8.6638359382063221</v>
      </c>
      <c r="D55" s="36">
        <v>4.38683948155556</v>
      </c>
    </row>
    <row r="56" spans="1:4" ht="12.75" customHeight="1" x14ac:dyDescent="0.25">
      <c r="A56" s="37">
        <v>44958</v>
      </c>
      <c r="B56" s="36">
        <v>5.044184459717993</v>
      </c>
      <c r="C56" s="36">
        <v>8.5205405889190224</v>
      </c>
      <c r="D56" s="36">
        <v>3.2770605759676164</v>
      </c>
    </row>
    <row r="57" spans="1:4" ht="12.75" customHeight="1" x14ac:dyDescent="0.25">
      <c r="A57" s="37">
        <v>44986</v>
      </c>
      <c r="B57" s="36">
        <v>4.1740506589957427</v>
      </c>
      <c r="C57" s="36">
        <v>6.9025775447795423</v>
      </c>
      <c r="D57" s="36">
        <v>3.2640949554890497</v>
      </c>
    </row>
    <row r="58" spans="1:4" ht="12.75" customHeight="1" x14ac:dyDescent="0.25">
      <c r="A58" s="37">
        <v>45017</v>
      </c>
      <c r="B58" s="36">
        <v>4.2850209356470881</v>
      </c>
      <c r="C58" s="36">
        <v>6.9672487186169585</v>
      </c>
      <c r="D58" s="36">
        <v>3.5467980295565749</v>
      </c>
    </row>
    <row r="59" spans="1:4" ht="12.75" customHeight="1" x14ac:dyDescent="0.25">
      <c r="A59" s="37">
        <v>45047</v>
      </c>
      <c r="B59" s="36">
        <v>3.7726901062958396</v>
      </c>
      <c r="C59" s="36">
        <v>6.1169983630567248</v>
      </c>
      <c r="D59" s="36">
        <v>3.2416502946948977</v>
      </c>
    </row>
    <row r="60" spans="1:4" ht="12.75" customHeight="1" x14ac:dyDescent="0.25">
      <c r="A60" s="37">
        <v>45078</v>
      </c>
      <c r="B60" s="36">
        <v>2.9648940993586059</v>
      </c>
      <c r="C60" s="36">
        <v>5.5204238591691546</v>
      </c>
      <c r="D60" s="36">
        <v>3.3398821218070474</v>
      </c>
    </row>
    <row r="61" spans="1:4" ht="12.75" customHeight="1" x14ac:dyDescent="0.25">
      <c r="A61" s="37">
        <v>45108</v>
      </c>
      <c r="B61" s="36">
        <v>3.2804687310064029</v>
      </c>
      <c r="C61" s="36">
        <v>5.3004438374880003</v>
      </c>
      <c r="D61" s="36">
        <v>3.3235581622674149</v>
      </c>
    </row>
    <row r="62" spans="1:4" ht="12.75" customHeight="1" x14ac:dyDescent="0.25">
      <c r="A62" s="37">
        <v>45139</v>
      </c>
      <c r="B62" s="36"/>
      <c r="C62" s="36">
        <v>5.3</v>
      </c>
      <c r="D62" s="36"/>
    </row>
    <row r="132" spans="5:5" ht="12.75" customHeight="1" x14ac:dyDescent="0.25">
      <c r="E132" s="11" t="s">
        <v>107</v>
      </c>
    </row>
    <row r="133" spans="5:5" ht="12.75" customHeight="1" x14ac:dyDescent="0.25">
      <c r="E133" s="11">
        <v>2</v>
      </c>
    </row>
    <row r="134" spans="5:5" ht="12.75" customHeight="1" x14ac:dyDescent="0.25">
      <c r="E134" s="11">
        <v>2</v>
      </c>
    </row>
    <row r="135" spans="5:5" ht="12.75" customHeight="1" x14ac:dyDescent="0.25">
      <c r="E135" s="11">
        <v>2</v>
      </c>
    </row>
    <row r="136" spans="5:5" ht="12.75" customHeight="1" x14ac:dyDescent="0.25">
      <c r="E136" s="11">
        <v>2</v>
      </c>
    </row>
    <row r="137" spans="5:5" ht="12.75" customHeight="1" x14ac:dyDescent="0.25">
      <c r="E137" s="11">
        <v>2</v>
      </c>
    </row>
    <row r="138" spans="5:5" ht="12.75" customHeight="1" x14ac:dyDescent="0.25">
      <c r="E138" s="11">
        <v>2</v>
      </c>
    </row>
    <row r="139" spans="5:5" ht="12.75" customHeight="1" x14ac:dyDescent="0.25">
      <c r="E139" s="11">
        <v>2</v>
      </c>
    </row>
    <row r="140" spans="5:5" ht="12.75" customHeight="1" x14ac:dyDescent="0.25">
      <c r="E140" s="11">
        <v>2</v>
      </c>
    </row>
    <row r="141" spans="5:5" ht="12.75" customHeight="1" x14ac:dyDescent="0.25">
      <c r="E141" s="11">
        <v>2</v>
      </c>
    </row>
    <row r="142" spans="5:5" ht="12.75" customHeight="1" x14ac:dyDescent="0.25">
      <c r="E142" s="11">
        <v>2</v>
      </c>
    </row>
    <row r="143" spans="5:5" ht="12.75" customHeight="1" x14ac:dyDescent="0.25">
      <c r="E143" s="11">
        <v>2</v>
      </c>
    </row>
    <row r="144" spans="5:5" ht="12.75" customHeight="1" x14ac:dyDescent="0.25">
      <c r="E144" s="11">
        <v>2</v>
      </c>
    </row>
    <row r="145" spans="5:5" ht="12.75" customHeight="1" x14ac:dyDescent="0.25">
      <c r="E145" s="11">
        <v>2</v>
      </c>
    </row>
    <row r="146" spans="5:5" ht="12.75" customHeight="1" x14ac:dyDescent="0.25">
      <c r="E146" s="11">
        <v>2</v>
      </c>
    </row>
    <row r="147" spans="5:5" ht="12.75" customHeight="1" x14ac:dyDescent="0.25">
      <c r="E147" s="11">
        <v>2</v>
      </c>
    </row>
    <row r="148" spans="5:5" ht="12.75" customHeight="1" x14ac:dyDescent="0.25">
      <c r="E148" s="11">
        <v>2</v>
      </c>
    </row>
    <row r="149" spans="5:5" ht="12.75" customHeight="1" x14ac:dyDescent="0.25">
      <c r="E149" s="11">
        <v>2</v>
      </c>
    </row>
    <row r="150" spans="5:5" ht="12.75" customHeight="1" x14ac:dyDescent="0.25">
      <c r="E150" s="11">
        <v>2</v>
      </c>
    </row>
    <row r="151" spans="5:5" ht="12.75" customHeight="1" x14ac:dyDescent="0.25">
      <c r="E151" s="11">
        <v>2</v>
      </c>
    </row>
    <row r="152" spans="5:5" ht="12.75" customHeight="1" x14ac:dyDescent="0.25">
      <c r="E152" s="11">
        <v>2</v>
      </c>
    </row>
    <row r="153" spans="5:5" ht="12.75" customHeight="1" x14ac:dyDescent="0.25">
      <c r="E153" s="11">
        <v>2</v>
      </c>
    </row>
    <row r="154" spans="5:5" ht="12.75" customHeight="1" x14ac:dyDescent="0.25">
      <c r="E154" s="11">
        <v>2</v>
      </c>
    </row>
    <row r="155" spans="5:5" ht="12.75" customHeight="1" x14ac:dyDescent="0.25">
      <c r="E155" s="11">
        <v>2</v>
      </c>
    </row>
    <row r="156" spans="5:5" ht="12.75" customHeight="1" x14ac:dyDescent="0.25">
      <c r="E156" s="11">
        <v>2</v>
      </c>
    </row>
    <row r="157" spans="5:5" ht="12.75" customHeight="1" x14ac:dyDescent="0.25">
      <c r="E157" s="11">
        <v>2</v>
      </c>
    </row>
    <row r="158" spans="5:5" ht="12.75" customHeight="1" x14ac:dyDescent="0.25">
      <c r="E158" s="11">
        <v>2</v>
      </c>
    </row>
    <row r="159" spans="5:5" ht="12.75" customHeight="1" x14ac:dyDescent="0.25">
      <c r="E159" s="11">
        <v>2</v>
      </c>
    </row>
    <row r="160" spans="5:5" ht="12.75" customHeight="1" x14ac:dyDescent="0.25">
      <c r="E160" s="11">
        <v>2</v>
      </c>
    </row>
    <row r="161" spans="5:5" ht="12.75" customHeight="1" x14ac:dyDescent="0.25">
      <c r="E161" s="11">
        <v>2</v>
      </c>
    </row>
    <row r="162" spans="5:5" ht="12.75" customHeight="1" x14ac:dyDescent="0.25">
      <c r="E162" s="11">
        <v>2</v>
      </c>
    </row>
    <row r="163" spans="5:5" ht="12.75" customHeight="1" x14ac:dyDescent="0.25">
      <c r="E163" s="11">
        <v>2</v>
      </c>
    </row>
    <row r="164" spans="5:5" ht="12.75" customHeight="1" x14ac:dyDescent="0.25">
      <c r="E164" s="11">
        <v>2</v>
      </c>
    </row>
    <row r="165" spans="5:5" ht="12.75" customHeight="1" x14ac:dyDescent="0.25">
      <c r="E165" s="11">
        <v>2</v>
      </c>
    </row>
    <row r="166" spans="5:5" ht="12.75" customHeight="1" x14ac:dyDescent="0.25">
      <c r="E166" s="11">
        <v>2</v>
      </c>
    </row>
    <row r="167" spans="5:5" ht="12.75" customHeight="1" x14ac:dyDescent="0.25">
      <c r="E167" s="11">
        <v>2</v>
      </c>
    </row>
    <row r="168" spans="5:5" ht="12.75" customHeight="1" x14ac:dyDescent="0.25">
      <c r="E168" s="11">
        <v>2</v>
      </c>
    </row>
    <row r="169" spans="5:5" ht="12.75" customHeight="1" x14ac:dyDescent="0.25">
      <c r="E169" s="11">
        <v>2</v>
      </c>
    </row>
    <row r="170" spans="5:5" ht="12.75" customHeight="1" x14ac:dyDescent="0.25">
      <c r="E170" s="11">
        <v>2</v>
      </c>
    </row>
    <row r="171" spans="5:5" ht="12.75" customHeight="1" x14ac:dyDescent="0.25">
      <c r="E171" s="11">
        <v>2</v>
      </c>
    </row>
    <row r="172" spans="5:5" ht="12.75" customHeight="1" x14ac:dyDescent="0.25">
      <c r="E172" s="11">
        <v>2</v>
      </c>
    </row>
    <row r="173" spans="5:5" ht="12.75" customHeight="1" x14ac:dyDescent="0.25">
      <c r="E173" s="11">
        <v>2</v>
      </c>
    </row>
    <row r="174" spans="5:5" ht="12.75" customHeight="1" x14ac:dyDescent="0.25">
      <c r="E174" s="11">
        <v>2</v>
      </c>
    </row>
    <row r="175" spans="5:5" ht="12.75" customHeight="1" x14ac:dyDescent="0.25">
      <c r="E175" s="11">
        <v>2</v>
      </c>
    </row>
    <row r="176" spans="5:5" ht="12.75" customHeight="1" x14ac:dyDescent="0.25">
      <c r="E176" s="11">
        <v>2</v>
      </c>
    </row>
    <row r="177" spans="5:5" ht="12.75" customHeight="1" x14ac:dyDescent="0.25">
      <c r="E177" s="11">
        <v>2</v>
      </c>
    </row>
    <row r="178" spans="5:5" ht="12.75" customHeight="1" x14ac:dyDescent="0.25">
      <c r="E178" s="11">
        <v>2</v>
      </c>
    </row>
    <row r="179" spans="5:5" ht="12.75" customHeight="1" x14ac:dyDescent="0.25">
      <c r="E179" s="11">
        <v>2</v>
      </c>
    </row>
    <row r="180" spans="5:5" ht="12.75" customHeight="1" x14ac:dyDescent="0.25">
      <c r="E180" s="11">
        <v>2</v>
      </c>
    </row>
    <row r="181" spans="5:5" ht="12.75" customHeight="1" x14ac:dyDescent="0.25">
      <c r="E181" s="11">
        <v>2</v>
      </c>
    </row>
    <row r="182" spans="5:5" ht="12.75" customHeight="1" x14ac:dyDescent="0.25">
      <c r="E182" s="11">
        <v>2</v>
      </c>
    </row>
    <row r="183" spans="5:5" ht="12.75" customHeight="1" x14ac:dyDescent="0.25">
      <c r="E183" s="11">
        <v>2</v>
      </c>
    </row>
    <row r="184" spans="5:5" ht="12.75" customHeight="1" x14ac:dyDescent="0.25">
      <c r="E184" s="11">
        <v>2</v>
      </c>
    </row>
    <row r="185" spans="5:5" ht="12.75" customHeight="1" x14ac:dyDescent="0.25">
      <c r="E185" s="11">
        <v>2</v>
      </c>
    </row>
    <row r="186" spans="5:5" ht="12.75" customHeight="1" x14ac:dyDescent="0.25">
      <c r="E186" s="11">
        <v>2</v>
      </c>
    </row>
    <row r="187" spans="5:5" ht="12.75" customHeight="1" x14ac:dyDescent="0.25">
      <c r="E187" s="11">
        <v>2</v>
      </c>
    </row>
    <row r="188" spans="5:5" ht="12.75" customHeight="1" x14ac:dyDescent="0.25">
      <c r="E188" s="11">
        <v>2</v>
      </c>
    </row>
    <row r="189" spans="5:5" ht="12.75" customHeight="1" x14ac:dyDescent="0.25">
      <c r="E189" s="11">
        <v>2</v>
      </c>
    </row>
    <row r="190" spans="5:5" ht="12.75" customHeight="1" x14ac:dyDescent="0.25">
      <c r="E190" s="11">
        <v>2</v>
      </c>
    </row>
    <row r="191" spans="5:5" ht="12.75" customHeight="1" x14ac:dyDescent="0.25">
      <c r="E191" s="11">
        <v>2</v>
      </c>
    </row>
    <row r="192" spans="5:5" ht="12.75" customHeight="1" x14ac:dyDescent="0.25">
      <c r="E192" s="11">
        <v>2</v>
      </c>
    </row>
    <row r="193" spans="5:5" ht="12.75" customHeight="1" x14ac:dyDescent="0.25">
      <c r="E193" s="11">
        <v>2</v>
      </c>
    </row>
  </sheetData>
  <printOptions horizontalCentered="1"/>
  <pageMargins left="0.70866141732283472" right="0.70866141732283472" top="0.74803149606299213" bottom="0.74803149606299213" header="0.31496062992125984" footer="0.31496062992125984"/>
  <pageSetup paperSize="9" orientation="portrait" r:id="rId1"/>
  <headerFooter scaleWithDoc="0" alignWithMargins="0">
    <oddFooter>&amp;C&amp;1#&amp;"Calibri"&amp;10&amp;K0000FFOECD / OCDE: Restricted Use - À usage restreint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1C45F-DE6C-47D2-9951-496906C46A69}">
  <sheetPr>
    <tabColor theme="9" tint="0.39997558519241921"/>
  </sheetPr>
  <dimension ref="A1:Y55"/>
  <sheetViews>
    <sheetView zoomScaleNormal="100" workbookViewId="0"/>
  </sheetViews>
  <sheetFormatPr defaultColWidth="8.7109375" defaultRowHeight="15" x14ac:dyDescent="0.25"/>
  <cols>
    <col min="1" max="1" width="9.42578125" style="27" bestFit="1" customWidth="1"/>
    <col min="2" max="16384" width="8.7109375" style="27"/>
  </cols>
  <sheetData>
    <row r="1" spans="1:25" x14ac:dyDescent="0.25">
      <c r="A1" s="38" t="s">
        <v>109</v>
      </c>
    </row>
    <row r="2" spans="1:25" x14ac:dyDescent="0.25">
      <c r="A2" s="39" t="s">
        <v>110</v>
      </c>
    </row>
    <row r="3" spans="1:25" x14ac:dyDescent="0.25">
      <c r="A3" s="39" t="s">
        <v>111</v>
      </c>
    </row>
    <row r="6" spans="1:25" s="41" customFormat="1" ht="38.25" x14ac:dyDescent="0.2">
      <c r="A6" s="40"/>
      <c r="B6" s="40" t="s">
        <v>112</v>
      </c>
      <c r="C6" s="40" t="s">
        <v>113</v>
      </c>
      <c r="D6" s="40" t="s">
        <v>114</v>
      </c>
    </row>
    <row r="7" spans="1:25" ht="16.5" x14ac:dyDescent="0.3">
      <c r="A7" s="42">
        <v>43677</v>
      </c>
      <c r="B7" s="43">
        <v>0.75</v>
      </c>
      <c r="C7" s="43">
        <v>1.83</v>
      </c>
      <c r="D7" s="43">
        <v>2.3525</v>
      </c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</row>
    <row r="8" spans="1:25" ht="16.5" x14ac:dyDescent="0.3">
      <c r="A8" s="42">
        <v>43708</v>
      </c>
      <c r="B8" s="43">
        <v>0.75</v>
      </c>
      <c r="C8" s="43">
        <v>1.77</v>
      </c>
      <c r="D8" s="43">
        <v>2.3325</v>
      </c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</row>
    <row r="9" spans="1:25" ht="16.5" x14ac:dyDescent="0.3">
      <c r="A9" s="42">
        <v>43738</v>
      </c>
      <c r="B9" s="43">
        <v>0.75</v>
      </c>
      <c r="C9" s="43">
        <v>1.68</v>
      </c>
      <c r="D9" s="43">
        <v>2.2575000000000003</v>
      </c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</row>
    <row r="10" spans="1:25" ht="16.5" x14ac:dyDescent="0.3">
      <c r="A10" s="42">
        <v>43769</v>
      </c>
      <c r="B10" s="43">
        <v>0.75</v>
      </c>
      <c r="C10" s="43">
        <v>1.78</v>
      </c>
      <c r="D10" s="43">
        <v>2.2475000000000001</v>
      </c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</row>
    <row r="11" spans="1:25" ht="16.5" x14ac:dyDescent="0.3">
      <c r="A11" s="42">
        <v>43799</v>
      </c>
      <c r="B11" s="43">
        <v>0.75</v>
      </c>
      <c r="C11" s="43">
        <v>1.6580999999999999</v>
      </c>
      <c r="D11" s="43">
        <v>2.2475000000000001</v>
      </c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</row>
    <row r="12" spans="1:25" ht="16.5" x14ac:dyDescent="0.3">
      <c r="A12" s="42">
        <v>43830</v>
      </c>
      <c r="B12" s="43">
        <v>0.75</v>
      </c>
      <c r="C12" s="43">
        <v>1.6879999999999999</v>
      </c>
      <c r="D12" s="43">
        <v>2.2025000000000001</v>
      </c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</row>
    <row r="13" spans="1:25" ht="16.5" x14ac:dyDescent="0.3">
      <c r="A13" s="42">
        <v>43861</v>
      </c>
      <c r="B13" s="43">
        <v>0.75</v>
      </c>
      <c r="C13" s="43">
        <v>1.73</v>
      </c>
      <c r="D13" s="43">
        <v>2.2475000000000001</v>
      </c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</row>
    <row r="14" spans="1:25" ht="16.5" x14ac:dyDescent="0.3">
      <c r="A14" s="42">
        <v>43890</v>
      </c>
      <c r="B14" s="43">
        <v>0.75</v>
      </c>
      <c r="C14" s="43">
        <v>1.7250000000000001</v>
      </c>
      <c r="D14" s="43">
        <v>2.2675000000000001</v>
      </c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</row>
    <row r="15" spans="1:25" ht="16.5" x14ac:dyDescent="0.3">
      <c r="A15" s="42">
        <v>43921</v>
      </c>
      <c r="B15" s="43">
        <v>0.1</v>
      </c>
      <c r="C15" s="43">
        <v>1.57</v>
      </c>
      <c r="D15" s="43">
        <v>2.2424999999999997</v>
      </c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</row>
    <row r="16" spans="1:25" ht="16.5" x14ac:dyDescent="0.3">
      <c r="A16" s="42">
        <v>43951</v>
      </c>
      <c r="B16" s="43">
        <v>0.1</v>
      </c>
      <c r="C16" s="43">
        <v>1.6988000000000001</v>
      </c>
      <c r="D16" s="43">
        <v>2.12</v>
      </c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</row>
    <row r="17" spans="1:25" ht="16.5" x14ac:dyDescent="0.3">
      <c r="A17" s="42">
        <v>43982</v>
      </c>
      <c r="B17" s="43">
        <v>0</v>
      </c>
      <c r="C17" s="43">
        <v>1.6</v>
      </c>
      <c r="D17" s="43">
        <v>1.9019999999999999</v>
      </c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</row>
    <row r="18" spans="1:25" ht="16.5" x14ac:dyDescent="0.3">
      <c r="A18" s="42">
        <v>44012</v>
      </c>
      <c r="B18" s="43">
        <v>0</v>
      </c>
      <c r="C18" s="43">
        <v>1.59</v>
      </c>
      <c r="D18" s="43">
        <v>1.8900000000000001</v>
      </c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</row>
    <row r="19" spans="1:25" x14ac:dyDescent="0.25">
      <c r="A19" s="42">
        <v>44043</v>
      </c>
      <c r="B19" s="43">
        <v>0</v>
      </c>
      <c r="C19" s="43">
        <v>1.74</v>
      </c>
      <c r="D19" s="43">
        <v>1.9049999999999998</v>
      </c>
    </row>
    <row r="20" spans="1:25" x14ac:dyDescent="0.25">
      <c r="A20" s="42">
        <v>44074</v>
      </c>
      <c r="B20" s="43">
        <v>0</v>
      </c>
      <c r="C20" s="43">
        <v>1.74</v>
      </c>
      <c r="D20" s="43">
        <v>1.9449999999999998</v>
      </c>
    </row>
    <row r="21" spans="1:25" x14ac:dyDescent="0.25">
      <c r="A21" s="42">
        <v>44104</v>
      </c>
      <c r="B21" s="43">
        <v>0</v>
      </c>
      <c r="C21" s="43">
        <v>1.6995</v>
      </c>
      <c r="D21" s="43">
        <v>1.9049999999999998</v>
      </c>
    </row>
    <row r="22" spans="1:25" x14ac:dyDescent="0.25">
      <c r="A22" s="42">
        <v>44135</v>
      </c>
      <c r="B22" s="43">
        <v>0</v>
      </c>
      <c r="C22" s="43">
        <v>1.6144000000000001</v>
      </c>
      <c r="D22" s="43">
        <v>1.9</v>
      </c>
    </row>
    <row r="23" spans="1:25" x14ac:dyDescent="0.25">
      <c r="A23" s="42">
        <v>44165</v>
      </c>
      <c r="B23" s="43">
        <v>0</v>
      </c>
      <c r="C23" s="43">
        <v>1.6545000000000001</v>
      </c>
      <c r="D23" s="43">
        <v>1.855</v>
      </c>
    </row>
    <row r="24" spans="1:25" x14ac:dyDescent="0.25">
      <c r="A24" s="42">
        <v>44196</v>
      </c>
      <c r="B24" s="43">
        <v>0</v>
      </c>
      <c r="C24" s="43">
        <v>1.6142000000000001</v>
      </c>
      <c r="D24" s="43">
        <v>1.87</v>
      </c>
    </row>
    <row r="25" spans="1:25" x14ac:dyDescent="0.25">
      <c r="A25" s="42">
        <v>44227</v>
      </c>
      <c r="B25" s="43">
        <v>0</v>
      </c>
      <c r="C25" s="43">
        <v>1.7</v>
      </c>
      <c r="D25" s="43">
        <v>1.85</v>
      </c>
    </row>
    <row r="26" spans="1:25" x14ac:dyDescent="0.25">
      <c r="A26" s="42">
        <v>44255</v>
      </c>
      <c r="B26" s="43">
        <v>0</v>
      </c>
      <c r="C26" s="43">
        <v>1.79</v>
      </c>
      <c r="D26" s="43">
        <v>1.875</v>
      </c>
    </row>
    <row r="27" spans="1:25" x14ac:dyDescent="0.25">
      <c r="A27" s="42">
        <v>44286</v>
      </c>
      <c r="B27" s="43">
        <v>0</v>
      </c>
      <c r="C27" s="43">
        <v>1.73</v>
      </c>
      <c r="D27" s="43">
        <v>1.875</v>
      </c>
    </row>
    <row r="28" spans="1:25" x14ac:dyDescent="0.25">
      <c r="A28" s="42">
        <v>44316</v>
      </c>
      <c r="B28" s="43">
        <v>0</v>
      </c>
      <c r="C28" s="43">
        <v>1.6687000000000001</v>
      </c>
      <c r="D28" s="43">
        <v>1.841</v>
      </c>
    </row>
    <row r="29" spans="1:25" x14ac:dyDescent="0.25">
      <c r="A29" s="42">
        <v>44347</v>
      </c>
      <c r="B29" s="43">
        <v>0</v>
      </c>
      <c r="C29" s="43">
        <v>1.7149000000000001</v>
      </c>
      <c r="D29" s="43">
        <v>1.9264999999999999</v>
      </c>
    </row>
    <row r="30" spans="1:25" x14ac:dyDescent="0.25">
      <c r="A30" s="42">
        <v>44377</v>
      </c>
      <c r="B30" s="43">
        <v>0</v>
      </c>
      <c r="C30" s="43">
        <v>1.74</v>
      </c>
      <c r="D30" s="43">
        <v>1.897</v>
      </c>
    </row>
    <row r="31" spans="1:25" x14ac:dyDescent="0.25">
      <c r="A31" s="42">
        <v>44408</v>
      </c>
      <c r="B31" s="43">
        <v>0</v>
      </c>
      <c r="C31" s="43">
        <v>1.79</v>
      </c>
      <c r="D31" s="43">
        <v>1.8635000000000002</v>
      </c>
    </row>
    <row r="32" spans="1:25" x14ac:dyDescent="0.25">
      <c r="A32" s="42">
        <v>44439</v>
      </c>
      <c r="B32" s="43">
        <v>0</v>
      </c>
      <c r="C32" s="43">
        <v>1.7587999999999999</v>
      </c>
      <c r="D32" s="43">
        <v>1.87</v>
      </c>
    </row>
    <row r="33" spans="1:4" x14ac:dyDescent="0.25">
      <c r="A33" s="42">
        <v>44469</v>
      </c>
      <c r="B33" s="43">
        <v>0.1</v>
      </c>
      <c r="C33" s="43">
        <v>1.71</v>
      </c>
      <c r="D33" s="43">
        <v>1.7845</v>
      </c>
    </row>
    <row r="34" spans="1:4" x14ac:dyDescent="0.25">
      <c r="A34" s="42">
        <v>44500</v>
      </c>
      <c r="B34" s="43">
        <v>0.1</v>
      </c>
      <c r="C34" s="43">
        <v>1.6953</v>
      </c>
      <c r="D34" s="43">
        <v>1.839</v>
      </c>
    </row>
    <row r="35" spans="1:4" x14ac:dyDescent="0.25">
      <c r="A35" s="42">
        <v>44530</v>
      </c>
      <c r="B35" s="43">
        <v>0.1</v>
      </c>
      <c r="C35" s="43">
        <v>1.6837</v>
      </c>
      <c r="D35" s="43">
        <v>1.9750000000000001</v>
      </c>
    </row>
    <row r="36" spans="1:4" x14ac:dyDescent="0.25">
      <c r="A36" s="42">
        <v>44561</v>
      </c>
      <c r="B36" s="43">
        <v>0.1</v>
      </c>
      <c r="C36" s="43">
        <v>1.79</v>
      </c>
      <c r="D36" s="43">
        <v>1.8434999999999999</v>
      </c>
    </row>
    <row r="37" spans="1:4" x14ac:dyDescent="0.25">
      <c r="A37" s="42">
        <v>44592</v>
      </c>
      <c r="B37" s="43">
        <v>0.1</v>
      </c>
      <c r="C37" s="43">
        <v>1.7346999999999999</v>
      </c>
      <c r="D37" s="43">
        <v>2.0045000000000002</v>
      </c>
    </row>
    <row r="38" spans="1:4" x14ac:dyDescent="0.25">
      <c r="A38" s="42">
        <v>44620</v>
      </c>
      <c r="B38" s="43">
        <v>0.1</v>
      </c>
      <c r="C38" s="43">
        <v>1.7</v>
      </c>
      <c r="D38" s="43">
        <v>2.1414999999999997</v>
      </c>
    </row>
    <row r="39" spans="1:4" x14ac:dyDescent="0.25">
      <c r="A39" s="42">
        <v>44651</v>
      </c>
      <c r="B39" s="43">
        <v>0.1</v>
      </c>
      <c r="C39" s="43">
        <v>1.79</v>
      </c>
      <c r="D39" s="43">
        <v>2.1880000000000002</v>
      </c>
    </row>
    <row r="40" spans="1:4" x14ac:dyDescent="0.25">
      <c r="A40" s="42">
        <v>44681</v>
      </c>
      <c r="B40" s="43">
        <v>0.1</v>
      </c>
      <c r="C40" s="43">
        <v>1.7386999999999999</v>
      </c>
      <c r="D40" s="43">
        <v>2.3820000000000001</v>
      </c>
    </row>
    <row r="41" spans="1:4" x14ac:dyDescent="0.25">
      <c r="A41" s="42">
        <v>44712</v>
      </c>
      <c r="B41" s="43">
        <v>0.35</v>
      </c>
      <c r="C41" s="43">
        <v>1.9681999999999999</v>
      </c>
      <c r="D41" s="43">
        <v>2.4175</v>
      </c>
    </row>
    <row r="42" spans="1:4" x14ac:dyDescent="0.25">
      <c r="A42" s="42">
        <v>44742</v>
      </c>
      <c r="B42" s="43">
        <v>0.85</v>
      </c>
      <c r="C42" s="43">
        <v>2.02</v>
      </c>
      <c r="D42" s="43">
        <v>2.5475000000000003</v>
      </c>
    </row>
    <row r="43" spans="1:4" x14ac:dyDescent="0.25">
      <c r="A43" s="42">
        <v>44773</v>
      </c>
      <c r="B43" s="43">
        <v>1.25</v>
      </c>
      <c r="C43" s="43">
        <v>2.23</v>
      </c>
      <c r="D43" s="43">
        <v>2.671875</v>
      </c>
    </row>
    <row r="44" spans="1:4" x14ac:dyDescent="0.25">
      <c r="A44" s="42">
        <v>44804</v>
      </c>
      <c r="B44" s="43">
        <v>1.75</v>
      </c>
      <c r="C44" s="43">
        <v>2.37</v>
      </c>
      <c r="D44" s="43">
        <v>2.8337500000000002</v>
      </c>
    </row>
    <row r="45" spans="1:4" x14ac:dyDescent="0.25">
      <c r="A45" s="42">
        <v>44834</v>
      </c>
      <c r="B45" s="43">
        <v>2.25</v>
      </c>
      <c r="C45" s="43">
        <v>2.76</v>
      </c>
      <c r="D45" s="43">
        <v>3.1393500000000003</v>
      </c>
    </row>
    <row r="46" spans="1:4" x14ac:dyDescent="0.25">
      <c r="A46" s="42">
        <v>44865</v>
      </c>
      <c r="B46" s="43">
        <v>2.25</v>
      </c>
      <c r="C46" s="43">
        <v>3.05</v>
      </c>
      <c r="D46" s="43">
        <v>3.3928000000000003</v>
      </c>
    </row>
    <row r="47" spans="1:4" x14ac:dyDescent="0.25">
      <c r="A47" s="42">
        <v>44895</v>
      </c>
      <c r="B47" s="43">
        <v>2.5</v>
      </c>
      <c r="C47" s="43">
        <v>3.71895</v>
      </c>
      <c r="D47" s="43">
        <v>3.6127000000000002</v>
      </c>
    </row>
    <row r="48" spans="1:4" x14ac:dyDescent="0.25">
      <c r="A48" s="42">
        <v>44926</v>
      </c>
      <c r="B48" s="43">
        <v>2.75</v>
      </c>
      <c r="C48" s="43">
        <v>4.0205000000000002</v>
      </c>
      <c r="D48" s="43">
        <v>3.6550000000000002</v>
      </c>
    </row>
    <row r="49" spans="1:4" x14ac:dyDescent="0.25">
      <c r="A49" s="42">
        <v>44957</v>
      </c>
      <c r="B49" s="43">
        <v>2.75</v>
      </c>
      <c r="C49" s="43">
        <v>4.1399999999999997</v>
      </c>
      <c r="D49" s="43">
        <v>3.915</v>
      </c>
    </row>
    <row r="50" spans="1:4" x14ac:dyDescent="0.25">
      <c r="A50" s="42">
        <v>44985</v>
      </c>
      <c r="B50" s="43">
        <v>3</v>
      </c>
      <c r="C50" s="43">
        <v>4.5199999999999996</v>
      </c>
      <c r="D50" s="43">
        <v>4.1550000000000002</v>
      </c>
    </row>
    <row r="51" spans="1:4" x14ac:dyDescent="0.25">
      <c r="A51" s="42">
        <v>45016</v>
      </c>
      <c r="B51" s="43">
        <v>3.5</v>
      </c>
      <c r="C51" s="43">
        <v>4.58</v>
      </c>
      <c r="D51" s="43">
        <v>4.29115</v>
      </c>
    </row>
    <row r="52" spans="1:4" x14ac:dyDescent="0.25">
      <c r="A52" s="42">
        <v>45046</v>
      </c>
      <c r="B52" s="43">
        <v>3.5</v>
      </c>
      <c r="C52" s="43">
        <v>4.7336499999999999</v>
      </c>
      <c r="D52" s="43">
        <v>4.42</v>
      </c>
    </row>
    <row r="53" spans="1:4" x14ac:dyDescent="0.25">
      <c r="A53" s="42">
        <v>45077</v>
      </c>
      <c r="B53" s="43">
        <v>3.75</v>
      </c>
      <c r="C53" s="43">
        <v>5.07</v>
      </c>
      <c r="D53" s="43">
        <v>4.5512999999999995</v>
      </c>
    </row>
    <row r="54" spans="1:4" x14ac:dyDescent="0.25">
      <c r="A54" s="42">
        <v>45107</v>
      </c>
      <c r="B54" s="43">
        <v>4</v>
      </c>
      <c r="C54" s="43"/>
      <c r="D54" s="43"/>
    </row>
    <row r="55" spans="1:4" x14ac:dyDescent="0.25">
      <c r="A55" s="42">
        <v>45138</v>
      </c>
      <c r="B55" s="43">
        <v>4</v>
      </c>
      <c r="C55" s="43"/>
      <c r="D55" s="43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36362-4B50-40DA-91F3-3E97FD77572E}">
  <sheetPr>
    <tabColor theme="9" tint="0.39997558519241921"/>
  </sheetPr>
  <dimension ref="A1:L38"/>
  <sheetViews>
    <sheetView zoomScaleNormal="100" workbookViewId="0"/>
  </sheetViews>
  <sheetFormatPr defaultRowHeight="12.75" x14ac:dyDescent="0.2"/>
  <sheetData>
    <row r="1" spans="1:12" x14ac:dyDescent="0.2">
      <c r="A1" s="3" t="s">
        <v>115</v>
      </c>
    </row>
    <row r="2" spans="1:12" x14ac:dyDescent="0.2">
      <c r="A2" s="4" t="s">
        <v>116</v>
      </c>
    </row>
    <row r="3" spans="1:12" x14ac:dyDescent="0.2">
      <c r="A3" t="s">
        <v>117</v>
      </c>
    </row>
    <row r="4" spans="1:12" x14ac:dyDescent="0.2">
      <c r="A4" t="s">
        <v>93</v>
      </c>
    </row>
    <row r="6" spans="1:12" x14ac:dyDescent="0.2">
      <c r="A6" s="5" t="s">
        <v>1</v>
      </c>
      <c r="B6" s="5" t="s">
        <v>118</v>
      </c>
      <c r="C6" s="5" t="s">
        <v>2</v>
      </c>
      <c r="D6" s="5" t="s">
        <v>119</v>
      </c>
    </row>
    <row r="7" spans="1:12" x14ac:dyDescent="0.2">
      <c r="A7" s="6">
        <v>44197</v>
      </c>
      <c r="B7" s="44">
        <v>54.1126153448145</v>
      </c>
      <c r="C7" s="44">
        <v>51.624142563826098</v>
      </c>
      <c r="D7" s="5">
        <v>50</v>
      </c>
    </row>
    <row r="8" spans="1:12" x14ac:dyDescent="0.2">
      <c r="A8" s="6">
        <v>44228</v>
      </c>
      <c r="B8" s="44">
        <v>54.337438489610399</v>
      </c>
      <c r="C8" s="44">
        <v>52.849791554185501</v>
      </c>
      <c r="D8" s="5">
        <v>50</v>
      </c>
    </row>
    <row r="9" spans="1:12" x14ac:dyDescent="0.2">
      <c r="A9" s="6">
        <v>44256</v>
      </c>
      <c r="B9" s="44">
        <v>55.074452294119602</v>
      </c>
      <c r="C9" s="44">
        <v>54.735025955148799</v>
      </c>
      <c r="D9" s="5">
        <v>50</v>
      </c>
    </row>
    <row r="10" spans="1:12" x14ac:dyDescent="0.2">
      <c r="A10" s="6">
        <v>44287</v>
      </c>
      <c r="B10" s="44">
        <v>55.731027725228799</v>
      </c>
      <c r="C10" s="44">
        <v>57.0692580532655</v>
      </c>
      <c r="D10" s="5">
        <v>50</v>
      </c>
      <c r="E10" s="7"/>
      <c r="F10" s="7"/>
      <c r="G10" s="7"/>
      <c r="H10" s="7"/>
      <c r="I10" s="7"/>
      <c r="J10" s="7"/>
      <c r="K10" s="7"/>
      <c r="L10" s="7"/>
    </row>
    <row r="11" spans="1:12" x14ac:dyDescent="0.2">
      <c r="A11" s="6">
        <v>44317</v>
      </c>
      <c r="B11" s="44">
        <v>55.612295488609803</v>
      </c>
      <c r="C11" s="44">
        <v>59.532742475843797</v>
      </c>
      <c r="D11" s="5">
        <v>50</v>
      </c>
      <c r="E11" s="7"/>
      <c r="F11" s="7"/>
      <c r="G11" s="7"/>
      <c r="H11" s="7"/>
      <c r="I11" s="7"/>
      <c r="J11" s="7"/>
      <c r="K11" s="7"/>
      <c r="L11" s="7"/>
    </row>
    <row r="12" spans="1:12" x14ac:dyDescent="0.2">
      <c r="A12" s="6">
        <v>44348</v>
      </c>
      <c r="B12" s="44">
        <v>54.4366425758814</v>
      </c>
      <c r="C12" s="44">
        <v>57.428563774716103</v>
      </c>
      <c r="D12" s="5">
        <v>50</v>
      </c>
      <c r="E12" s="7"/>
      <c r="F12" s="7"/>
      <c r="G12" s="7"/>
      <c r="H12" s="7"/>
      <c r="I12" s="7"/>
      <c r="J12" s="7"/>
      <c r="K12" s="7"/>
      <c r="L12" s="7"/>
    </row>
    <row r="13" spans="1:12" x14ac:dyDescent="0.2">
      <c r="A13" s="6">
        <v>44378</v>
      </c>
      <c r="B13" s="44">
        <v>54.397331868442201</v>
      </c>
      <c r="C13" s="44">
        <v>56.267542098961997</v>
      </c>
      <c r="D13" s="5">
        <v>50</v>
      </c>
      <c r="E13" s="7"/>
      <c r="F13" s="7"/>
      <c r="G13" s="7"/>
      <c r="H13" s="7"/>
      <c r="I13" s="7"/>
      <c r="J13" s="7"/>
      <c r="K13" s="7"/>
      <c r="L13" s="7"/>
    </row>
    <row r="14" spans="1:12" x14ac:dyDescent="0.2">
      <c r="A14" s="6">
        <v>44409</v>
      </c>
      <c r="B14" s="44">
        <v>51.867174384303297</v>
      </c>
      <c r="C14" s="44">
        <v>52.745665786506301</v>
      </c>
      <c r="D14" s="5">
        <v>50</v>
      </c>
      <c r="E14" s="7"/>
      <c r="F14" s="7"/>
      <c r="G14" s="7"/>
      <c r="H14" s="7"/>
      <c r="I14" s="7"/>
      <c r="J14" s="7"/>
      <c r="K14" s="7"/>
      <c r="L14" s="7"/>
    </row>
    <row r="15" spans="1:12" x14ac:dyDescent="0.2">
      <c r="A15" s="6">
        <v>44440</v>
      </c>
      <c r="B15" s="44">
        <v>52.050679512607601</v>
      </c>
      <c r="C15" s="44">
        <v>53.785800920332399</v>
      </c>
      <c r="D15" s="5">
        <v>50</v>
      </c>
      <c r="E15" s="7"/>
      <c r="F15" s="7"/>
      <c r="G15" s="7"/>
      <c r="H15" s="7"/>
      <c r="I15" s="7"/>
      <c r="J15" s="7"/>
      <c r="K15" s="7"/>
      <c r="L15" s="7"/>
    </row>
    <row r="16" spans="1:12" x14ac:dyDescent="0.2">
      <c r="A16" s="6">
        <v>44470</v>
      </c>
      <c r="B16" s="44">
        <v>51.472283027736502</v>
      </c>
      <c r="C16" s="44">
        <v>55.5594078721752</v>
      </c>
      <c r="D16" s="5">
        <v>50</v>
      </c>
      <c r="E16" s="7"/>
      <c r="F16" s="7"/>
      <c r="G16" s="7"/>
      <c r="H16" s="7"/>
      <c r="I16" s="7"/>
      <c r="J16" s="7"/>
      <c r="K16" s="7"/>
      <c r="L16" s="7"/>
    </row>
    <row r="17" spans="1:12" x14ac:dyDescent="0.2">
      <c r="A17" s="6">
        <v>44501</v>
      </c>
      <c r="B17" s="44">
        <v>52.467977446861397</v>
      </c>
      <c r="C17" s="44">
        <v>55.622106308003701</v>
      </c>
      <c r="D17" s="5">
        <v>50</v>
      </c>
      <c r="E17" s="7"/>
      <c r="F17" s="7"/>
      <c r="G17" s="7"/>
      <c r="H17" s="7"/>
      <c r="I17" s="7"/>
      <c r="J17" s="7"/>
      <c r="K17" s="7"/>
      <c r="L17" s="7"/>
    </row>
    <row r="18" spans="1:12" x14ac:dyDescent="0.2">
      <c r="A18" s="6">
        <v>44531</v>
      </c>
      <c r="B18" s="44">
        <v>53.285085107788099</v>
      </c>
      <c r="C18" s="44">
        <v>54.686530841560398</v>
      </c>
      <c r="D18" s="5">
        <v>50</v>
      </c>
      <c r="E18" s="7"/>
      <c r="F18" s="7"/>
      <c r="G18" s="7"/>
      <c r="H18" s="7"/>
      <c r="I18" s="7"/>
      <c r="J18" s="7"/>
      <c r="K18" s="7"/>
      <c r="L18" s="7"/>
    </row>
    <row r="19" spans="1:12" x14ac:dyDescent="0.2">
      <c r="A19" s="6">
        <v>44562</v>
      </c>
      <c r="B19" s="44">
        <v>51.3406175822115</v>
      </c>
      <c r="C19" s="44">
        <v>51.026709817862297</v>
      </c>
      <c r="D19" s="5">
        <v>50</v>
      </c>
      <c r="E19" s="7"/>
      <c r="F19" s="7"/>
      <c r="G19" s="7"/>
      <c r="H19" s="7"/>
      <c r="I19" s="7"/>
      <c r="J19" s="7"/>
      <c r="K19" s="7"/>
      <c r="L19" s="7"/>
    </row>
    <row r="20" spans="1:12" x14ac:dyDescent="0.2">
      <c r="A20" s="6">
        <v>44593</v>
      </c>
      <c r="B20" s="44">
        <v>52.166109382245402</v>
      </c>
      <c r="C20" s="44">
        <v>54.002171274370298</v>
      </c>
      <c r="D20" s="5">
        <v>50</v>
      </c>
      <c r="E20" s="7"/>
      <c r="F20" s="7"/>
      <c r="G20" s="7"/>
      <c r="H20" s="7"/>
      <c r="I20" s="7"/>
      <c r="J20" s="7"/>
      <c r="K20" s="7"/>
      <c r="L20" s="7"/>
    </row>
    <row r="21" spans="1:12" x14ac:dyDescent="0.2">
      <c r="A21" s="6">
        <v>44621</v>
      </c>
      <c r="B21" s="44">
        <v>50.983011585610399</v>
      </c>
      <c r="C21" s="44">
        <v>53.405298819614401</v>
      </c>
      <c r="D21" s="5">
        <v>50</v>
      </c>
      <c r="E21" s="7"/>
      <c r="F21" s="7"/>
      <c r="G21" s="7"/>
      <c r="H21" s="7"/>
      <c r="I21" s="7"/>
      <c r="J21" s="7"/>
      <c r="K21" s="7"/>
      <c r="L21" s="7"/>
    </row>
    <row r="22" spans="1:12" x14ac:dyDescent="0.2">
      <c r="A22" s="6">
        <v>44652</v>
      </c>
      <c r="B22" s="44">
        <v>48.672380938739302</v>
      </c>
      <c r="C22" s="44">
        <v>52.164323399160601</v>
      </c>
      <c r="D22" s="5">
        <v>50</v>
      </c>
      <c r="E22" s="7"/>
      <c r="F22" s="7"/>
      <c r="G22" s="7"/>
      <c r="H22" s="7"/>
      <c r="I22" s="7"/>
      <c r="J22" s="7"/>
      <c r="K22" s="7"/>
      <c r="L22" s="7"/>
    </row>
    <row r="23" spans="1:12" x14ac:dyDescent="0.2">
      <c r="A23" s="6">
        <v>44682</v>
      </c>
      <c r="B23" s="44">
        <v>49.590551169394601</v>
      </c>
      <c r="C23" s="44">
        <v>51.928710628145701</v>
      </c>
      <c r="D23" s="5">
        <v>50</v>
      </c>
      <c r="E23" s="7"/>
      <c r="F23" s="7"/>
      <c r="G23" s="7"/>
      <c r="H23" s="7"/>
      <c r="I23" s="7"/>
      <c r="J23" s="7"/>
      <c r="K23" s="7"/>
      <c r="L23" s="7"/>
    </row>
    <row r="24" spans="1:12" x14ac:dyDescent="0.2">
      <c r="A24" s="6">
        <v>44713</v>
      </c>
      <c r="B24" s="44">
        <v>52.469484917793601</v>
      </c>
      <c r="C24" s="44">
        <v>53.843953494956999</v>
      </c>
      <c r="D24" s="5">
        <v>50</v>
      </c>
      <c r="E24" s="7"/>
      <c r="F24" s="7"/>
      <c r="G24" s="7"/>
      <c r="H24" s="7"/>
      <c r="I24" s="7"/>
      <c r="J24" s="7"/>
      <c r="K24" s="7"/>
      <c r="L24" s="7"/>
    </row>
    <row r="25" spans="1:12" x14ac:dyDescent="0.2">
      <c r="A25" s="6">
        <v>44743</v>
      </c>
      <c r="B25" s="44">
        <v>50.111368367423502</v>
      </c>
      <c r="C25" s="44">
        <v>51.069089744373898</v>
      </c>
      <c r="D25" s="5">
        <v>50</v>
      </c>
      <c r="E25" s="7"/>
      <c r="F25" s="7"/>
      <c r="G25" s="7"/>
      <c r="H25" s="7"/>
      <c r="I25" s="7"/>
      <c r="J25" s="7"/>
      <c r="K25" s="7"/>
      <c r="L25" s="7"/>
    </row>
    <row r="26" spans="1:12" x14ac:dyDescent="0.2">
      <c r="A26" s="6">
        <v>44774</v>
      </c>
      <c r="B26" s="44">
        <v>49.392278653844897</v>
      </c>
      <c r="C26" s="44">
        <v>49.271248966140298</v>
      </c>
      <c r="D26" s="5">
        <v>50</v>
      </c>
      <c r="E26" s="7"/>
      <c r="F26" s="7"/>
      <c r="G26" s="7"/>
      <c r="H26" s="7"/>
      <c r="I26" s="7"/>
      <c r="J26" s="7"/>
      <c r="K26" s="7"/>
      <c r="L26" s="7"/>
    </row>
    <row r="27" spans="1:12" x14ac:dyDescent="0.2">
      <c r="A27" s="6">
        <v>44805</v>
      </c>
      <c r="B27" s="44">
        <v>48.692919421255397</v>
      </c>
      <c r="C27" s="44">
        <v>49.959720550266098</v>
      </c>
      <c r="D27" s="5">
        <v>50</v>
      </c>
      <c r="E27" s="7"/>
      <c r="F27" s="7"/>
      <c r="G27" s="7"/>
      <c r="H27" s="7"/>
      <c r="I27" s="7"/>
      <c r="J27" s="7"/>
      <c r="K27" s="7"/>
      <c r="L27" s="7"/>
    </row>
    <row r="28" spans="1:12" x14ac:dyDescent="0.2">
      <c r="A28" s="6">
        <v>44835</v>
      </c>
      <c r="B28" s="44">
        <v>48.6750479769089</v>
      </c>
      <c r="C28" s="44">
        <v>49.1574290579278</v>
      </c>
      <c r="D28" s="5">
        <v>50</v>
      </c>
    </row>
    <row r="29" spans="1:12" x14ac:dyDescent="0.2">
      <c r="A29" s="6">
        <v>44866</v>
      </c>
      <c r="B29" s="44">
        <v>47.797365133113402</v>
      </c>
      <c r="C29" s="44">
        <v>48.051544106368503</v>
      </c>
      <c r="D29" s="5">
        <v>50</v>
      </c>
    </row>
    <row r="30" spans="1:12" x14ac:dyDescent="0.2">
      <c r="A30" s="6">
        <v>44896</v>
      </c>
      <c r="B30" s="44">
        <v>48.520133117265303</v>
      </c>
      <c r="C30" s="44">
        <v>48.049284979255503</v>
      </c>
      <c r="D30" s="5">
        <v>50</v>
      </c>
    </row>
    <row r="31" spans="1:12" x14ac:dyDescent="0.2">
      <c r="A31" s="6">
        <v>44927</v>
      </c>
      <c r="B31" s="44">
        <v>48.870394570409701</v>
      </c>
      <c r="C31" s="44">
        <v>50.051790716511299</v>
      </c>
      <c r="D31" s="5">
        <v>50</v>
      </c>
    </row>
    <row r="32" spans="1:12" x14ac:dyDescent="0.2">
      <c r="A32" s="6">
        <v>44958</v>
      </c>
      <c r="B32" s="44">
        <v>50.723723602364501</v>
      </c>
      <c r="C32" s="44">
        <v>52.6370615489516</v>
      </c>
      <c r="D32" s="5">
        <v>50</v>
      </c>
    </row>
    <row r="33" spans="1:4" x14ac:dyDescent="0.2">
      <c r="A33" s="6">
        <v>44986</v>
      </c>
      <c r="B33" s="44">
        <v>50.570127757372298</v>
      </c>
      <c r="C33" s="44">
        <v>54.398289914813702</v>
      </c>
      <c r="D33" s="5">
        <v>50</v>
      </c>
    </row>
    <row r="34" spans="1:4" x14ac:dyDescent="0.2">
      <c r="A34" s="6">
        <v>45017</v>
      </c>
      <c r="B34" s="44">
        <v>50.755177825949303</v>
      </c>
      <c r="C34" s="44">
        <v>55.403516539392498</v>
      </c>
      <c r="D34" s="5">
        <v>50</v>
      </c>
    </row>
    <row r="35" spans="1:4" x14ac:dyDescent="0.2">
      <c r="A35" s="6">
        <v>45047</v>
      </c>
      <c r="B35" s="44">
        <v>51.422758691257499</v>
      </c>
      <c r="C35" s="44">
        <v>55.457010422240302</v>
      </c>
      <c r="D35" s="5">
        <v>50</v>
      </c>
    </row>
    <row r="36" spans="1:4" x14ac:dyDescent="0.2">
      <c r="A36" s="6">
        <v>45078</v>
      </c>
      <c r="B36" s="44">
        <v>49.247820231490699</v>
      </c>
      <c r="C36" s="44">
        <v>53.937347927786703</v>
      </c>
      <c r="D36" s="5">
        <v>50</v>
      </c>
    </row>
    <row r="37" spans="1:4" x14ac:dyDescent="0.2">
      <c r="A37" s="6">
        <v>45108</v>
      </c>
      <c r="B37" s="44">
        <v>48.855604924022003</v>
      </c>
      <c r="C37" s="44">
        <v>52.674681199714598</v>
      </c>
      <c r="D37" s="5">
        <v>50</v>
      </c>
    </row>
    <row r="38" spans="1:4" x14ac:dyDescent="0.2">
      <c r="A38" s="6">
        <v>45139</v>
      </c>
      <c r="B38" s="44">
        <v>49.350062994488802</v>
      </c>
      <c r="C38" s="44">
        <v>51.084227511138103</v>
      </c>
      <c r="D38" s="5">
        <v>50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B656B-1553-4679-A4A8-AC97C779FCD0}">
  <sheetPr>
    <tabColor theme="9" tint="0.39997558519241921"/>
  </sheetPr>
  <dimension ref="A1:M60"/>
  <sheetViews>
    <sheetView zoomScaleNormal="100" workbookViewId="0"/>
  </sheetViews>
  <sheetFormatPr defaultRowHeight="12.75" x14ac:dyDescent="0.2"/>
  <sheetData>
    <row r="1" spans="1:13" x14ac:dyDescent="0.2">
      <c r="A1" s="45" t="s">
        <v>120</v>
      </c>
    </row>
    <row r="2" spans="1:13" x14ac:dyDescent="0.2">
      <c r="A2" s="4" t="s">
        <v>121</v>
      </c>
    </row>
    <row r="3" spans="1:13" x14ac:dyDescent="0.2">
      <c r="A3" s="46" t="s">
        <v>122</v>
      </c>
    </row>
    <row r="4" spans="1:13" x14ac:dyDescent="0.2">
      <c r="A4" t="s">
        <v>123</v>
      </c>
    </row>
    <row r="6" spans="1:13" x14ac:dyDescent="0.2">
      <c r="A6" s="5"/>
      <c r="B6" s="5" t="s">
        <v>71</v>
      </c>
      <c r="C6" s="5" t="s">
        <v>83</v>
      </c>
      <c r="D6" s="5" t="s">
        <v>69</v>
      </c>
    </row>
    <row r="7" spans="1:13" x14ac:dyDescent="0.2">
      <c r="A7" s="47">
        <v>43525</v>
      </c>
      <c r="B7" s="5">
        <v>3.4534799999999999</v>
      </c>
      <c r="C7" s="5">
        <v>2.3026268999999999</v>
      </c>
      <c r="D7" s="5">
        <v>2.6865678000000002</v>
      </c>
      <c r="F7" s="7"/>
      <c r="G7" s="7"/>
      <c r="H7" s="7"/>
      <c r="I7" s="7"/>
      <c r="J7" s="7"/>
      <c r="K7" s="7"/>
      <c r="L7" s="7"/>
      <c r="M7" s="7"/>
    </row>
    <row r="8" spans="1:13" x14ac:dyDescent="0.2">
      <c r="A8" s="47">
        <v>43556</v>
      </c>
      <c r="B8" s="5">
        <v>3.5245852000000002</v>
      </c>
      <c r="C8" s="5">
        <v>2.2840916</v>
      </c>
      <c r="D8" s="5">
        <v>2.7162766999999999</v>
      </c>
      <c r="F8" s="7"/>
      <c r="G8" s="7"/>
      <c r="H8" s="7"/>
      <c r="I8" s="7"/>
      <c r="J8" s="7"/>
      <c r="K8" s="7"/>
      <c r="L8" s="7"/>
      <c r="M8" s="7"/>
    </row>
    <row r="9" spans="1:13" x14ac:dyDescent="0.2">
      <c r="A9" s="47">
        <v>43586</v>
      </c>
      <c r="B9" s="5">
        <v>3.4862721999999997</v>
      </c>
      <c r="C9" s="5">
        <v>2.2092076</v>
      </c>
      <c r="D9" s="5">
        <v>2.5918696000000003</v>
      </c>
      <c r="F9" s="7"/>
      <c r="G9" s="7"/>
      <c r="H9" s="7"/>
      <c r="I9" s="7"/>
      <c r="J9" s="7"/>
      <c r="K9" s="7"/>
      <c r="L9" s="7"/>
      <c r="M9" s="7"/>
    </row>
    <row r="10" spans="1:13" x14ac:dyDescent="0.2">
      <c r="A10" s="47">
        <v>43617</v>
      </c>
      <c r="B10" s="5">
        <v>3.3492042999999998</v>
      </c>
      <c r="C10" s="5">
        <v>2.4015123999999997</v>
      </c>
      <c r="D10" s="5">
        <v>2.5133220999999999</v>
      </c>
      <c r="F10" s="7"/>
      <c r="G10" s="7"/>
      <c r="H10" s="7"/>
      <c r="I10" s="7"/>
      <c r="J10" s="7"/>
      <c r="K10" s="7"/>
      <c r="L10" s="7"/>
      <c r="M10" s="7"/>
    </row>
    <row r="11" spans="1:13" x14ac:dyDescent="0.2">
      <c r="A11" s="47">
        <v>43647</v>
      </c>
      <c r="B11" s="5">
        <v>3.1890033</v>
      </c>
      <c r="C11" s="5">
        <v>2.4139569999999999</v>
      </c>
      <c r="D11" s="5">
        <v>2.1807544999999999</v>
      </c>
      <c r="F11" s="7"/>
      <c r="G11" s="7"/>
      <c r="H11" s="7"/>
      <c r="I11" s="7"/>
      <c r="J11" s="7"/>
      <c r="K11" s="7"/>
      <c r="L11" s="7"/>
      <c r="M11" s="7"/>
    </row>
    <row r="12" spans="1:13" x14ac:dyDescent="0.2">
      <c r="A12" s="47">
        <v>43678</v>
      </c>
      <c r="B12" s="5">
        <v>3.2273174</v>
      </c>
      <c r="C12" s="5">
        <v>2.4118727999999998</v>
      </c>
      <c r="D12" s="5">
        <v>2.1593292000000002</v>
      </c>
      <c r="F12" s="7"/>
      <c r="G12" s="7"/>
      <c r="H12" s="7"/>
      <c r="I12" s="7"/>
      <c r="J12" s="7"/>
      <c r="K12" s="7"/>
      <c r="L12" s="7"/>
      <c r="M12" s="7"/>
    </row>
    <row r="13" spans="1:13" x14ac:dyDescent="0.2">
      <c r="A13" s="47">
        <v>43709</v>
      </c>
      <c r="B13" s="5">
        <v>3.0194204999999901</v>
      </c>
      <c r="C13" s="5">
        <v>1.9946121000000001</v>
      </c>
      <c r="D13" s="5">
        <v>2.0897783999999997</v>
      </c>
      <c r="F13" s="7"/>
      <c r="G13" s="7"/>
      <c r="H13" s="7"/>
      <c r="I13" s="7"/>
      <c r="J13" s="7"/>
      <c r="K13" s="7"/>
      <c r="L13" s="7"/>
      <c r="M13" s="7"/>
    </row>
    <row r="14" spans="1:13" x14ac:dyDescent="0.2">
      <c r="A14" s="47">
        <v>43739</v>
      </c>
      <c r="B14" s="5">
        <v>2.9555598999999999</v>
      </c>
      <c r="C14" s="5">
        <v>2.0723441</v>
      </c>
      <c r="D14" s="5">
        <v>2.0813886999999998</v>
      </c>
      <c r="F14" s="7"/>
      <c r="G14" s="7"/>
      <c r="H14" s="7"/>
      <c r="I14" s="7"/>
      <c r="J14" s="7"/>
      <c r="K14" s="7"/>
      <c r="L14" s="7"/>
      <c r="M14" s="7"/>
    </row>
    <row r="15" spans="1:13" x14ac:dyDescent="0.2">
      <c r="A15" s="47">
        <v>43770</v>
      </c>
      <c r="B15" s="5">
        <v>2.7070354999999999</v>
      </c>
      <c r="C15" s="5">
        <v>2.0149754999999998</v>
      </c>
      <c r="D15" s="5">
        <v>1.9268075999999998</v>
      </c>
      <c r="F15" s="7"/>
      <c r="G15" s="7"/>
      <c r="H15" s="7"/>
      <c r="I15" s="7"/>
      <c r="J15" s="7"/>
      <c r="K15" s="7"/>
      <c r="L15" s="7"/>
      <c r="M15" s="7"/>
    </row>
    <row r="16" spans="1:13" x14ac:dyDescent="0.2">
      <c r="A16" s="47">
        <v>43800</v>
      </c>
      <c r="B16" s="5">
        <v>2.5420701000000001</v>
      </c>
      <c r="C16" s="5">
        <v>1.8247544</v>
      </c>
      <c r="D16" s="5">
        <v>1.7042528000000001</v>
      </c>
      <c r="F16" s="7"/>
      <c r="G16" s="7"/>
      <c r="H16" s="7"/>
      <c r="I16" s="7"/>
      <c r="J16" s="7"/>
      <c r="K16" s="7"/>
      <c r="L16" s="7"/>
      <c r="M16" s="7"/>
    </row>
    <row r="17" spans="1:13" x14ac:dyDescent="0.2">
      <c r="A17" s="47">
        <v>43831</v>
      </c>
      <c r="B17" s="5">
        <v>2.4098522999999998</v>
      </c>
      <c r="C17" s="5">
        <v>1.5069618</v>
      </c>
      <c r="D17" s="5">
        <v>1.5614249</v>
      </c>
      <c r="F17" s="7"/>
      <c r="G17" s="7"/>
      <c r="H17" s="7"/>
      <c r="I17" s="7"/>
      <c r="J17" s="7"/>
      <c r="K17" s="7"/>
      <c r="L17" s="7"/>
      <c r="M17" s="7"/>
    </row>
    <row r="18" spans="1:13" x14ac:dyDescent="0.2">
      <c r="A18" s="47">
        <v>43862</v>
      </c>
      <c r="B18" s="5">
        <v>2.3523847</v>
      </c>
      <c r="C18" s="5">
        <v>1.3083050000000001</v>
      </c>
      <c r="D18" s="5">
        <v>1.4162152000000001</v>
      </c>
      <c r="F18" s="7"/>
      <c r="G18" s="7"/>
      <c r="H18" s="7"/>
      <c r="I18" s="7"/>
      <c r="J18" s="7"/>
      <c r="K18" s="7"/>
      <c r="L18" s="7"/>
      <c r="M18" s="7"/>
    </row>
    <row r="19" spans="1:13" x14ac:dyDescent="0.2">
      <c r="A19" s="47">
        <v>43891</v>
      </c>
      <c r="B19" s="5">
        <v>2.6545779</v>
      </c>
      <c r="C19" s="5">
        <v>1.6381059</v>
      </c>
      <c r="D19" s="5">
        <v>1.7022609000000002</v>
      </c>
      <c r="F19" s="7"/>
      <c r="G19" s="7"/>
      <c r="H19" s="7"/>
      <c r="I19" s="7"/>
      <c r="J19" s="7"/>
      <c r="K19" s="7"/>
      <c r="L19" s="7"/>
      <c r="M19" s="7"/>
    </row>
    <row r="20" spans="1:13" x14ac:dyDescent="0.2">
      <c r="A20" s="47">
        <v>43922</v>
      </c>
      <c r="B20" s="5">
        <v>2.9455329999999997</v>
      </c>
      <c r="C20" s="5">
        <v>2.1866150000000002</v>
      </c>
      <c r="D20" s="5">
        <v>2.1283261000000002</v>
      </c>
      <c r="F20" s="7"/>
      <c r="G20" s="7"/>
      <c r="H20" s="7"/>
      <c r="I20" s="7"/>
      <c r="J20" s="7"/>
      <c r="K20" s="7"/>
      <c r="L20" s="7"/>
      <c r="M20" s="7"/>
    </row>
    <row r="21" spans="1:13" x14ac:dyDescent="0.2">
      <c r="A21" s="47">
        <v>43952</v>
      </c>
      <c r="B21" s="5">
        <v>2.7371615</v>
      </c>
      <c r="C21" s="5">
        <v>2.1926161</v>
      </c>
      <c r="D21" s="5">
        <v>2.2378818000000003</v>
      </c>
      <c r="F21" s="7"/>
      <c r="G21" s="7"/>
      <c r="H21" s="7"/>
      <c r="I21" s="7"/>
      <c r="J21" s="7"/>
      <c r="K21" s="7"/>
      <c r="L21" s="7"/>
      <c r="M21" s="7"/>
    </row>
    <row r="22" spans="1:13" x14ac:dyDescent="0.2">
      <c r="A22" s="47">
        <v>43983</v>
      </c>
      <c r="B22" s="5">
        <v>2.3105895000000003</v>
      </c>
      <c r="C22" s="5">
        <v>2.0170376999999999</v>
      </c>
      <c r="D22" s="5">
        <v>2.1336659999999998</v>
      </c>
    </row>
    <row r="23" spans="1:13" x14ac:dyDescent="0.2">
      <c r="A23" s="47">
        <v>44013</v>
      </c>
      <c r="B23" s="5">
        <v>2.0289714000000001</v>
      </c>
      <c r="C23" s="5">
        <v>1.4702883999999998</v>
      </c>
      <c r="D23" s="5">
        <v>1.8400868000000001</v>
      </c>
    </row>
    <row r="24" spans="1:13" x14ac:dyDescent="0.2">
      <c r="A24" s="47">
        <v>44044</v>
      </c>
      <c r="B24" s="5">
        <v>2.2486104999999998</v>
      </c>
      <c r="C24" s="5">
        <v>1.3526939</v>
      </c>
      <c r="D24" s="5">
        <v>1.805507</v>
      </c>
    </row>
    <row r="25" spans="1:13" x14ac:dyDescent="0.2">
      <c r="A25" s="47">
        <v>44075</v>
      </c>
      <c r="B25" s="5">
        <v>2.6287438000000001</v>
      </c>
      <c r="C25" s="5">
        <v>1.1712817</v>
      </c>
      <c r="D25" s="5">
        <v>1.9497550999999997</v>
      </c>
    </row>
    <row r="26" spans="1:13" x14ac:dyDescent="0.2">
      <c r="A26" s="47">
        <v>44105</v>
      </c>
      <c r="B26" s="5">
        <v>2.9462041000000001</v>
      </c>
      <c r="C26" s="5">
        <v>1.0897892</v>
      </c>
      <c r="D26" s="5">
        <v>1.9607833000000001</v>
      </c>
    </row>
    <row r="27" spans="1:13" x14ac:dyDescent="0.2">
      <c r="A27" s="47">
        <v>44136</v>
      </c>
      <c r="B27" s="5">
        <v>3.1667721000000002</v>
      </c>
      <c r="C27" s="5">
        <v>1.0390953000000001</v>
      </c>
      <c r="D27" s="5">
        <v>2.1017291</v>
      </c>
    </row>
    <row r="28" spans="1:13" x14ac:dyDescent="0.2">
      <c r="A28" s="47">
        <v>44166</v>
      </c>
      <c r="B28" s="5">
        <v>3.3735945000000003</v>
      </c>
      <c r="C28" s="5">
        <v>1.0302769000000001</v>
      </c>
      <c r="D28" s="5">
        <v>2.2316946</v>
      </c>
    </row>
    <row r="29" spans="1:13" x14ac:dyDescent="0.2">
      <c r="A29" s="47">
        <v>44197</v>
      </c>
      <c r="B29" s="5">
        <v>3.5958167999999997</v>
      </c>
      <c r="C29" s="5">
        <v>1.2222204000000001</v>
      </c>
      <c r="D29" s="5">
        <v>2.4939396</v>
      </c>
    </row>
    <row r="30" spans="1:13" x14ac:dyDescent="0.2">
      <c r="A30" s="47">
        <v>44228</v>
      </c>
      <c r="B30" s="5">
        <v>4.0356994999999998</v>
      </c>
      <c r="C30" s="5">
        <v>1.2514562</v>
      </c>
      <c r="D30" s="5">
        <v>2.6721610999999998</v>
      </c>
    </row>
    <row r="31" spans="1:13" x14ac:dyDescent="0.2">
      <c r="A31" s="47">
        <v>44256</v>
      </c>
      <c r="B31" s="5">
        <v>4.2977601999999999</v>
      </c>
      <c r="C31" s="5">
        <v>1.2660752000000002</v>
      </c>
      <c r="D31" s="5">
        <v>2.5250255999999998</v>
      </c>
    </row>
    <row r="32" spans="1:13" x14ac:dyDescent="0.2">
      <c r="A32" s="47">
        <v>44287</v>
      </c>
      <c r="B32" s="5">
        <v>4.6310934999999995</v>
      </c>
      <c r="C32" s="5">
        <v>1.1089791999999998</v>
      </c>
      <c r="D32" s="5">
        <v>2.0059301</v>
      </c>
    </row>
    <row r="33" spans="1:4" x14ac:dyDescent="0.2">
      <c r="A33" s="47">
        <v>44317</v>
      </c>
      <c r="B33" s="5">
        <v>5.6800445999999996</v>
      </c>
      <c r="C33" s="5">
        <v>1.1576786999999999</v>
      </c>
      <c r="D33" s="5">
        <v>2.0574102000000001</v>
      </c>
    </row>
    <row r="34" spans="1:4" x14ac:dyDescent="0.2">
      <c r="A34" s="47">
        <v>44348</v>
      </c>
      <c r="B34" s="5">
        <v>6.7948718000000001</v>
      </c>
      <c r="C34" s="5">
        <v>1.5591039</v>
      </c>
      <c r="D34" s="5">
        <v>2.2915410999999999</v>
      </c>
    </row>
    <row r="35" spans="1:4" x14ac:dyDescent="0.2">
      <c r="A35" s="47">
        <v>44378</v>
      </c>
      <c r="B35" s="5">
        <v>7.7948718000000001</v>
      </c>
      <c r="C35" s="5">
        <v>1.9742778999999999</v>
      </c>
      <c r="D35" s="5">
        <v>2.9094894</v>
      </c>
    </row>
    <row r="36" spans="1:4" x14ac:dyDescent="0.2">
      <c r="A36" s="47">
        <v>44409</v>
      </c>
      <c r="B36" s="5">
        <v>8.0085470000000001</v>
      </c>
      <c r="C36" s="5">
        <v>2.0374690000000002</v>
      </c>
      <c r="D36" s="5">
        <v>2.9756263999999999</v>
      </c>
    </row>
    <row r="37" spans="1:4" x14ac:dyDescent="0.2">
      <c r="A37" s="47">
        <v>44440</v>
      </c>
      <c r="B37" s="5">
        <v>8.3015872999999996</v>
      </c>
      <c r="C37" s="5">
        <v>2.1631022999999998</v>
      </c>
      <c r="D37" s="5">
        <v>3.0911122999999998</v>
      </c>
    </row>
    <row r="38" spans="1:4" x14ac:dyDescent="0.2">
      <c r="A38" s="47">
        <v>44470</v>
      </c>
      <c r="B38" s="5">
        <v>8.6652236999999985</v>
      </c>
      <c r="C38" s="5">
        <v>2.3292295000000003</v>
      </c>
      <c r="D38" s="5">
        <v>3.0702856999999999</v>
      </c>
    </row>
    <row r="39" spans="1:4" x14ac:dyDescent="0.2">
      <c r="A39" s="47">
        <v>44501</v>
      </c>
      <c r="B39" s="5">
        <v>9.0474184999999991</v>
      </c>
      <c r="C39" s="5">
        <v>2.6209894</v>
      </c>
      <c r="D39" s="5">
        <v>3.0321598000000001</v>
      </c>
    </row>
    <row r="40" spans="1:4" x14ac:dyDescent="0.2">
      <c r="A40" s="47">
        <v>44531</v>
      </c>
      <c r="B40" s="5">
        <v>9.220578699999999</v>
      </c>
      <c r="C40" s="5">
        <v>2.8122860999999997</v>
      </c>
      <c r="D40" s="5">
        <v>3.0321598000000001</v>
      </c>
    </row>
    <row r="41" spans="1:4" x14ac:dyDescent="0.2">
      <c r="A41" s="47">
        <v>44562</v>
      </c>
      <c r="B41" s="5">
        <v>9.2788833000000004</v>
      </c>
      <c r="C41" s="5">
        <v>2.9142557</v>
      </c>
      <c r="D41" s="5">
        <v>3.3557249999999996</v>
      </c>
    </row>
    <row r="42" spans="1:4" x14ac:dyDescent="0.2">
      <c r="A42" s="47">
        <v>44593</v>
      </c>
      <c r="B42" s="5">
        <v>9.1189106000000013</v>
      </c>
      <c r="C42" s="5">
        <v>3.0534880000000002</v>
      </c>
      <c r="D42" s="5">
        <v>3.7308789</v>
      </c>
    </row>
    <row r="43" spans="1:4" x14ac:dyDescent="0.2">
      <c r="A43" s="47">
        <v>44621</v>
      </c>
      <c r="B43" s="5">
        <v>9.1307867999999992</v>
      </c>
      <c r="C43" s="5">
        <v>3.0651498999999998</v>
      </c>
      <c r="D43" s="5">
        <v>4.1817495999999998</v>
      </c>
    </row>
    <row r="44" spans="1:4" x14ac:dyDescent="0.2">
      <c r="A44" s="47">
        <v>44652</v>
      </c>
      <c r="B44" s="5">
        <v>9.0514384999999997</v>
      </c>
      <c r="C44" s="5">
        <v>3.2888547999999997</v>
      </c>
      <c r="D44" s="5">
        <v>4.4091114000000005</v>
      </c>
    </row>
    <row r="45" spans="1:4" x14ac:dyDescent="0.2">
      <c r="A45" s="47">
        <v>44682</v>
      </c>
      <c r="B45" s="5">
        <v>8.8292163000000006</v>
      </c>
      <c r="C45" s="5">
        <v>3.6587805000000002</v>
      </c>
      <c r="D45" s="5">
        <v>4.7202320000000002</v>
      </c>
    </row>
    <row r="46" spans="1:4" x14ac:dyDescent="0.2">
      <c r="A46" s="47">
        <v>44713</v>
      </c>
      <c r="B46" s="5">
        <v>8.4537037000000002</v>
      </c>
      <c r="C46" s="5">
        <v>4.3155593999999997</v>
      </c>
      <c r="D46" s="5">
        <v>4.9820806000000006</v>
      </c>
    </row>
    <row r="47" spans="1:4" x14ac:dyDescent="0.2">
      <c r="A47" s="47">
        <v>44743</v>
      </c>
      <c r="B47" s="5">
        <v>8.0085470000000001</v>
      </c>
      <c r="C47" s="5">
        <v>4.4743637999999999</v>
      </c>
      <c r="D47" s="5">
        <v>5.2159238999999999</v>
      </c>
    </row>
    <row r="48" spans="1:4" x14ac:dyDescent="0.2">
      <c r="A48" s="47">
        <v>44774</v>
      </c>
      <c r="B48" s="5">
        <v>7.7464925000000004</v>
      </c>
      <c r="C48" s="5">
        <v>4.8118055999999996</v>
      </c>
      <c r="D48" s="5">
        <v>5.2967908000000001</v>
      </c>
    </row>
    <row r="49" spans="1:4" x14ac:dyDescent="0.2">
      <c r="A49" s="47">
        <v>44805</v>
      </c>
      <c r="B49" s="5">
        <v>7.3907974999999997</v>
      </c>
      <c r="C49" s="5">
        <v>4.8837796000000004</v>
      </c>
      <c r="D49" s="5">
        <v>5.0773472999999996</v>
      </c>
    </row>
    <row r="50" spans="1:4" x14ac:dyDescent="0.2">
      <c r="A50" s="47">
        <v>44835</v>
      </c>
      <c r="B50" s="5">
        <v>7.0278276000000002</v>
      </c>
      <c r="C50" s="5">
        <v>5.1527167</v>
      </c>
      <c r="D50" s="5">
        <v>4.7658740999999996</v>
      </c>
    </row>
    <row r="51" spans="1:4" x14ac:dyDescent="0.2">
      <c r="A51" s="47">
        <v>44866</v>
      </c>
      <c r="B51" s="5">
        <v>6.5954376999999997</v>
      </c>
      <c r="C51" s="5">
        <v>5.0262304000000002</v>
      </c>
      <c r="D51" s="5">
        <v>4.5687282000000007</v>
      </c>
    </row>
    <row r="52" spans="1:4" x14ac:dyDescent="0.2">
      <c r="A52" s="47">
        <v>44896</v>
      </c>
      <c r="B52" s="5">
        <v>6.3677993000000006</v>
      </c>
      <c r="C52" s="5">
        <v>4.8817595000000003</v>
      </c>
      <c r="D52" s="5">
        <v>4.6210871999999998</v>
      </c>
    </row>
    <row r="53" spans="1:4" x14ac:dyDescent="0.2">
      <c r="A53" s="47">
        <v>44927</v>
      </c>
      <c r="B53" s="5">
        <v>6.2220616</v>
      </c>
      <c r="C53" s="5">
        <v>4.7210443</v>
      </c>
      <c r="D53" s="5">
        <v>4.4710225000000001</v>
      </c>
    </row>
    <row r="54" spans="1:4" x14ac:dyDescent="0.2">
      <c r="A54" s="47">
        <v>44958</v>
      </c>
      <c r="B54" s="5">
        <v>6.2220616</v>
      </c>
      <c r="C54" s="5">
        <v>4.7248266000000001</v>
      </c>
      <c r="D54" s="5">
        <v>4.3638674000000002</v>
      </c>
    </row>
    <row r="55" spans="1:4" x14ac:dyDescent="0.2">
      <c r="A55" s="47">
        <v>44986</v>
      </c>
      <c r="B55" s="5">
        <v>6.0831727000000004</v>
      </c>
      <c r="C55" s="5">
        <v>4.7319161999999997</v>
      </c>
      <c r="D55" s="5">
        <v>4.1098992000000001</v>
      </c>
    </row>
    <row r="56" spans="1:4" x14ac:dyDescent="0.2">
      <c r="A56" s="47">
        <v>45017</v>
      </c>
      <c r="B56" s="5">
        <v>5.7821636999999999</v>
      </c>
      <c r="C56" s="5">
        <v>4.8428272999999997</v>
      </c>
      <c r="D56" s="5">
        <v>4.2258412000000005</v>
      </c>
    </row>
    <row r="57" spans="1:4" x14ac:dyDescent="0.2">
      <c r="A57" s="47">
        <v>45047</v>
      </c>
      <c r="B57" s="5">
        <v>5.4399414999999998</v>
      </c>
      <c r="C57" s="5">
        <v>4.7261134</v>
      </c>
      <c r="D57" s="5">
        <v>4.1714976000000004</v>
      </c>
    </row>
    <row r="58" spans="1:4" x14ac:dyDescent="0.2">
      <c r="A58" s="47">
        <v>45078</v>
      </c>
      <c r="B58" s="5">
        <v>5.1215133000000002</v>
      </c>
      <c r="C58" s="5">
        <v>4.5894458</v>
      </c>
      <c r="D58" s="5">
        <v>4.1827217000000001</v>
      </c>
    </row>
    <row r="59" spans="1:4" x14ac:dyDescent="0.2">
      <c r="A59" s="47">
        <v>45108</v>
      </c>
      <c r="B59" s="5">
        <v>4.7892612999999997</v>
      </c>
      <c r="C59" s="5">
        <v>4.3277045999999997</v>
      </c>
      <c r="D59" s="5">
        <v>3.9239225000000002</v>
      </c>
    </row>
    <row r="60" spans="1:4" x14ac:dyDescent="0.2">
      <c r="A60" s="47">
        <v>45140</v>
      </c>
      <c r="B60" s="5">
        <v>4.4566008999999998</v>
      </c>
      <c r="C60" s="5">
        <v>4.1811487000000005</v>
      </c>
      <c r="D60" s="5">
        <v>3.9426849000000002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CF16-714D-4998-B001-692F7010B724}">
  <sheetPr>
    <tabColor theme="9" tint="0.39997558519241921"/>
  </sheetPr>
  <dimension ref="A1:L24"/>
  <sheetViews>
    <sheetView zoomScaleNormal="100" workbookViewId="0"/>
  </sheetViews>
  <sheetFormatPr defaultRowHeight="12.75" x14ac:dyDescent="0.2"/>
  <sheetData>
    <row r="1" spans="1:12" x14ac:dyDescent="0.2">
      <c r="A1" s="3" t="s">
        <v>12</v>
      </c>
    </row>
    <row r="2" spans="1:12" x14ac:dyDescent="0.2">
      <c r="A2" t="s">
        <v>124</v>
      </c>
    </row>
    <row r="3" spans="1:12" x14ac:dyDescent="0.2">
      <c r="A3" t="s">
        <v>125</v>
      </c>
    </row>
    <row r="4" spans="1:12" x14ac:dyDescent="0.2">
      <c r="A4" s="3"/>
    </row>
    <row r="5" spans="1:12" x14ac:dyDescent="0.2">
      <c r="A5" s="3"/>
    </row>
    <row r="6" spans="1:12" x14ac:dyDescent="0.2">
      <c r="A6" s="5"/>
      <c r="B6" s="5" t="s">
        <v>71</v>
      </c>
      <c r="C6" s="5" t="s">
        <v>72</v>
      </c>
      <c r="D6" s="5" t="s">
        <v>74</v>
      </c>
    </row>
    <row r="7" spans="1:12" x14ac:dyDescent="0.2">
      <c r="A7" s="5" t="s">
        <v>15</v>
      </c>
      <c r="B7" s="10">
        <v>1.1702605769780412</v>
      </c>
      <c r="C7" s="10">
        <v>1.0401225326839274</v>
      </c>
      <c r="D7" s="5">
        <v>1.63</v>
      </c>
      <c r="E7" s="7"/>
      <c r="F7" s="7"/>
      <c r="G7" s="7"/>
      <c r="H7" s="7"/>
      <c r="I7" s="7"/>
      <c r="J7" s="7"/>
      <c r="K7" s="7"/>
      <c r="L7" s="7"/>
    </row>
    <row r="8" spans="1:12" x14ac:dyDescent="0.2">
      <c r="A8" s="5" t="s">
        <v>16</v>
      </c>
      <c r="B8" s="10">
        <v>1.2184562929146048</v>
      </c>
      <c r="C8" s="10">
        <v>1.1107448439978846</v>
      </c>
      <c r="D8" s="5">
        <v>1.62</v>
      </c>
      <c r="E8" s="7"/>
      <c r="F8" s="7"/>
      <c r="G8" s="7"/>
      <c r="H8" s="7"/>
      <c r="I8" s="7"/>
      <c r="J8" s="7"/>
      <c r="K8" s="7"/>
      <c r="L8" s="7"/>
    </row>
    <row r="9" spans="1:12" x14ac:dyDescent="0.2">
      <c r="A9" s="5" t="s">
        <v>17</v>
      </c>
      <c r="B9" s="10">
        <v>1.2037267622003358</v>
      </c>
      <c r="C9" s="10">
        <v>1.1083719316969052</v>
      </c>
      <c r="D9" s="5">
        <v>1.59</v>
      </c>
      <c r="E9" s="7"/>
      <c r="F9" s="7"/>
      <c r="G9" s="7"/>
      <c r="H9" s="7"/>
      <c r="I9" s="7"/>
      <c r="J9" s="7"/>
      <c r="K9" s="7"/>
      <c r="L9" s="7"/>
    </row>
    <row r="10" spans="1:12" x14ac:dyDescent="0.2">
      <c r="A10" s="5" t="s">
        <v>18</v>
      </c>
      <c r="B10" s="10">
        <v>1.1812493414562328</v>
      </c>
      <c r="C10" s="10">
        <v>0.9974095838587641</v>
      </c>
      <c r="D10" s="5">
        <v>1.57</v>
      </c>
      <c r="E10" s="7"/>
      <c r="F10" s="7"/>
      <c r="G10" s="7"/>
      <c r="H10" s="7"/>
      <c r="I10" s="7"/>
      <c r="J10" s="7"/>
      <c r="K10" s="7"/>
      <c r="L10" s="7"/>
    </row>
    <row r="11" spans="1:12" x14ac:dyDescent="0.2">
      <c r="A11" s="5" t="s">
        <v>19</v>
      </c>
      <c r="B11" s="10">
        <v>1.068303433889602</v>
      </c>
      <c r="C11" s="10">
        <v>0.8546464011180992</v>
      </c>
      <c r="D11" s="5">
        <v>1.44</v>
      </c>
      <c r="E11" s="7"/>
      <c r="F11" s="7"/>
      <c r="G11" s="7"/>
      <c r="H11" s="7"/>
      <c r="I11" s="7"/>
      <c r="J11" s="7"/>
      <c r="K11" s="7"/>
      <c r="L11" s="7"/>
    </row>
    <row r="12" spans="1:12" x14ac:dyDescent="0.2">
      <c r="A12" s="5" t="s">
        <v>20</v>
      </c>
      <c r="B12" s="10">
        <v>0.2659503244525791</v>
      </c>
      <c r="C12" s="10">
        <v>0.55183841201716743</v>
      </c>
      <c r="D12" s="5">
        <v>1.2</v>
      </c>
      <c r="E12" s="7"/>
      <c r="F12" s="7"/>
      <c r="G12" s="7"/>
      <c r="H12" s="7"/>
      <c r="I12" s="7"/>
      <c r="J12" s="7"/>
      <c r="K12" s="7"/>
      <c r="L12" s="7"/>
    </row>
    <row r="13" spans="1:12" x14ac:dyDescent="0.2">
      <c r="A13" s="5" t="s">
        <v>21</v>
      </c>
      <c r="B13" s="10">
        <v>0.45674300254452926</v>
      </c>
      <c r="C13" s="10">
        <v>0.60227071486596273</v>
      </c>
      <c r="D13" s="5">
        <v>1.05</v>
      </c>
      <c r="E13" s="7"/>
      <c r="F13" s="7"/>
      <c r="G13" s="7"/>
      <c r="H13" s="7"/>
      <c r="I13" s="7"/>
      <c r="J13" s="7"/>
      <c r="K13" s="7"/>
      <c r="L13" s="7"/>
    </row>
    <row r="14" spans="1:12" x14ac:dyDescent="0.2">
      <c r="A14" s="5" t="s">
        <v>22</v>
      </c>
      <c r="B14" s="10">
        <v>0.62946836285239305</v>
      </c>
      <c r="C14" s="10">
        <v>0.65950433205722347</v>
      </c>
      <c r="D14" s="5">
        <v>1.05</v>
      </c>
      <c r="E14" s="7"/>
      <c r="F14" s="7"/>
      <c r="G14" s="7"/>
      <c r="H14" s="7"/>
      <c r="I14" s="7"/>
      <c r="J14" s="7"/>
      <c r="K14" s="7"/>
      <c r="L14" s="7"/>
    </row>
    <row r="15" spans="1:12" x14ac:dyDescent="0.2">
      <c r="A15" s="5" t="s">
        <v>23</v>
      </c>
      <c r="B15" s="10">
        <v>0.78173470529214706</v>
      </c>
      <c r="C15" s="10">
        <v>0.71034452261306535</v>
      </c>
      <c r="D15" s="5">
        <v>1.0900000000000001</v>
      </c>
      <c r="E15" s="7"/>
      <c r="F15" s="7"/>
      <c r="G15" s="7"/>
      <c r="H15" s="7"/>
      <c r="I15" s="7"/>
      <c r="J15" s="7"/>
      <c r="K15" s="7"/>
      <c r="L15" s="7"/>
    </row>
    <row r="16" spans="1:12" x14ac:dyDescent="0.2">
      <c r="A16" s="5" t="s">
        <v>24</v>
      </c>
      <c r="B16" s="10">
        <v>1.0243841827105404</v>
      </c>
      <c r="C16" s="10">
        <v>0.73574467640918584</v>
      </c>
      <c r="D16" s="5">
        <v>1.1100000000000001</v>
      </c>
      <c r="E16" s="7"/>
      <c r="F16" s="7"/>
      <c r="G16" s="7"/>
      <c r="H16" s="7"/>
      <c r="I16" s="7"/>
      <c r="J16" s="7"/>
      <c r="K16" s="7"/>
      <c r="L16" s="7"/>
    </row>
    <row r="17" spans="1:12" x14ac:dyDescent="0.2">
      <c r="A17" s="5" t="s">
        <v>25</v>
      </c>
      <c r="B17" s="10">
        <v>1.3245901639344262</v>
      </c>
      <c r="C17" s="10">
        <v>0.94695892255892256</v>
      </c>
      <c r="D17" s="5">
        <v>1.1399999999999999</v>
      </c>
      <c r="E17" s="7"/>
      <c r="F17" s="7"/>
      <c r="G17" s="7"/>
      <c r="H17" s="7"/>
      <c r="I17" s="7"/>
      <c r="J17" s="7"/>
      <c r="K17" s="7"/>
      <c r="L17" s="7"/>
    </row>
    <row r="18" spans="1:12" x14ac:dyDescent="0.2">
      <c r="A18" s="5" t="s">
        <v>26</v>
      </c>
      <c r="B18" s="10">
        <v>1.6830932824875331</v>
      </c>
      <c r="C18" s="10">
        <v>1.1109969187011142</v>
      </c>
      <c r="D18" s="5">
        <v>1.17</v>
      </c>
      <c r="E18" s="7"/>
      <c r="F18" s="7"/>
      <c r="G18" s="7"/>
      <c r="H18" s="7"/>
      <c r="I18" s="7"/>
      <c r="J18" s="7"/>
      <c r="K18" s="7"/>
      <c r="L18" s="7"/>
    </row>
    <row r="19" spans="1:12" x14ac:dyDescent="0.2">
      <c r="A19" s="5" t="s">
        <v>27</v>
      </c>
      <c r="B19" s="10">
        <v>1.8723006199786392</v>
      </c>
      <c r="C19" s="10">
        <v>1.2972806147744174</v>
      </c>
      <c r="D19" s="5">
        <v>1.21</v>
      </c>
      <c r="E19" s="7"/>
      <c r="F19" s="7"/>
      <c r="G19" s="7"/>
      <c r="H19" s="7"/>
      <c r="I19" s="7"/>
      <c r="J19" s="7"/>
      <c r="K19" s="7"/>
      <c r="L19" s="7"/>
    </row>
    <row r="20" spans="1:12" x14ac:dyDescent="0.2">
      <c r="A20" s="5" t="s">
        <v>28</v>
      </c>
      <c r="B20" s="10">
        <v>1.9091767270288398</v>
      </c>
      <c r="C20" s="10">
        <v>1.4797957799547854</v>
      </c>
      <c r="D20" s="5">
        <v>1.25</v>
      </c>
      <c r="E20" s="7"/>
      <c r="F20" s="7"/>
      <c r="G20" s="7"/>
      <c r="H20" s="7"/>
      <c r="I20" s="7"/>
      <c r="J20" s="7"/>
      <c r="K20" s="7"/>
      <c r="L20" s="7"/>
    </row>
    <row r="21" spans="1:12" x14ac:dyDescent="0.2">
      <c r="A21" s="5" t="s">
        <v>29</v>
      </c>
      <c r="B21" s="10">
        <v>1.8523052060257701</v>
      </c>
      <c r="C21" s="10">
        <v>1.38773652990608</v>
      </c>
      <c r="D21" s="5">
        <v>1.3</v>
      </c>
      <c r="E21" s="7"/>
      <c r="F21" s="7"/>
      <c r="G21" s="7"/>
      <c r="H21" s="7"/>
      <c r="I21" s="7"/>
      <c r="J21" s="7"/>
      <c r="K21" s="7"/>
      <c r="L21" s="7"/>
    </row>
    <row r="22" spans="1:12" x14ac:dyDescent="0.2">
      <c r="A22" s="5" t="s">
        <v>30</v>
      </c>
      <c r="B22" s="10">
        <v>1.8256540084388186</v>
      </c>
      <c r="C22" s="10">
        <v>1.3690461309523809</v>
      </c>
      <c r="D22" s="5">
        <v>1.35</v>
      </c>
      <c r="E22" s="7"/>
      <c r="F22" s="7"/>
      <c r="G22" s="7"/>
      <c r="H22" s="7"/>
      <c r="I22" s="7"/>
      <c r="J22" s="7"/>
      <c r="K22" s="7"/>
      <c r="L22" s="7"/>
    </row>
    <row r="23" spans="1:12" x14ac:dyDescent="0.2">
      <c r="A23" s="5" t="s">
        <v>53</v>
      </c>
      <c r="B23" s="10">
        <v>1.733470719560364</v>
      </c>
      <c r="C23" s="10">
        <v>1.3512140315200816</v>
      </c>
      <c r="D23" s="5">
        <v>1.34</v>
      </c>
      <c r="E23" s="7"/>
      <c r="F23" s="7"/>
      <c r="G23" s="7"/>
      <c r="H23" s="7"/>
      <c r="I23" s="7"/>
      <c r="J23" s="7"/>
      <c r="K23" s="7"/>
      <c r="L23" s="7"/>
    </row>
    <row r="24" spans="1:12" x14ac:dyDescent="0.2">
      <c r="A24" s="5" t="s">
        <v>54</v>
      </c>
      <c r="B24" s="10">
        <v>1.6431030069954826</v>
      </c>
      <c r="C24" s="10">
        <v>1.3698168036998972</v>
      </c>
      <c r="D24" s="5">
        <v>1.31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6</vt:i4>
      </vt:variant>
    </vt:vector>
  </HeadingPairs>
  <TitlesOfParts>
    <vt:vector size="39" baseType="lpstr">
      <vt:lpstr>Source</vt:lpstr>
      <vt:lpstr>GDP projections</vt:lpstr>
      <vt:lpstr>inflation projections</vt:lpstr>
      <vt:lpstr>1. Global GDP growth</vt:lpstr>
      <vt:lpstr>2. Headline inflation</vt:lpstr>
      <vt:lpstr>3. Borrowing costs</vt:lpstr>
      <vt:lpstr>4. Global PMI</vt:lpstr>
      <vt:lpstr>5a. Wage growth</vt:lpstr>
      <vt:lpstr>5b. Job vacancy to unemployed</vt:lpstr>
      <vt:lpstr>6. Inflation projections</vt:lpstr>
      <vt:lpstr>7a. Core inflation</vt:lpstr>
      <vt:lpstr>7b. Services inflation</vt:lpstr>
      <vt:lpstr>8a. Food price index</vt:lpstr>
      <vt:lpstr>8b. Wholesale energy prices</vt:lpstr>
      <vt:lpstr>9. China simulation</vt:lpstr>
      <vt:lpstr>10. Policy rates</vt:lpstr>
      <vt:lpstr>11. Public debt</vt:lpstr>
      <vt:lpstr>12. Fiscal pressure</vt:lpstr>
      <vt:lpstr>13. Potential output growth</vt:lpstr>
      <vt:lpstr>14a. Clean energy technology</vt:lpstr>
      <vt:lpstr>14b. Clean R&amp;D</vt:lpstr>
      <vt:lpstr>15a. Global trade growth</vt:lpstr>
      <vt:lpstr>15b. Trade restrictions</vt:lpstr>
      <vt:lpstr>'1. Global GDP growth'!Print_Area</vt:lpstr>
      <vt:lpstr>'10. Policy rates'!Print_Area</vt:lpstr>
      <vt:lpstr>'11. Public debt'!Print_Area</vt:lpstr>
      <vt:lpstr>'12. Fiscal pressure'!Print_Area</vt:lpstr>
      <vt:lpstr>'13. Potential output growth'!Print_Area</vt:lpstr>
      <vt:lpstr>'14a. Clean energy technology'!Print_Area</vt:lpstr>
      <vt:lpstr>'14b. Clean R&amp;D'!Print_Area</vt:lpstr>
      <vt:lpstr>'15a. Global trade growth'!Print_Area</vt:lpstr>
      <vt:lpstr>'15b. Trade restrictions'!Print_Area</vt:lpstr>
      <vt:lpstr>'4. Global PMI'!Print_Area</vt:lpstr>
      <vt:lpstr>'5a. Wage growth'!Print_Area</vt:lpstr>
      <vt:lpstr>'5b. Job vacancy to unemployed'!Print_Area</vt:lpstr>
      <vt:lpstr>'6. Inflation projections'!Print_Area</vt:lpstr>
      <vt:lpstr>'7a. Core inflation'!Print_Area</vt:lpstr>
      <vt:lpstr>'8a. Food price index'!Print_Area</vt:lpstr>
      <vt:lpstr>'8b. Wholesale energy prices'!Print_Area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TLE Cassie</dc:creator>
  <cp:lastModifiedBy>MIYAHARA Takashi</cp:lastModifiedBy>
  <dcterms:created xsi:type="dcterms:W3CDTF">2023-03-15T13:40:56Z</dcterms:created>
  <dcterms:modified xsi:type="dcterms:W3CDTF">2023-09-18T09:51:52Z</dcterms:modified>
</cp:coreProperties>
</file>